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16-Dezember-2019_GER" sheetId="19" r:id="rId2"/>
    <sheet name="17-Dezember-2019_GER" sheetId="20" r:id="rId3"/>
    <sheet name="18-Dezember-2019_GER" sheetId="21" r:id="rId4"/>
    <sheet name="19-Dezember-2019_GER" sheetId="22" r:id="rId5"/>
    <sheet name="CIQ_LinkingNames" sheetId="25" state="hidden" r:id="rId6"/>
    <sheet name="20-Dezem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20.3586458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D370" i="22" l="1"/>
  <c r="D371" i="22"/>
  <c r="D372" i="22"/>
  <c r="D373" i="22"/>
  <c r="D374" i="22"/>
  <c r="D375" i="22"/>
  <c r="D376" i="22"/>
  <c r="D377" i="22"/>
  <c r="D378" i="22"/>
  <c r="D379" i="22"/>
  <c r="D380" i="22"/>
  <c r="D381" i="22"/>
  <c r="D382" i="22"/>
  <c r="D383" i="22"/>
  <c r="D384" i="22"/>
  <c r="D385" i="22"/>
  <c r="D386" i="22"/>
  <c r="D387" i="22"/>
  <c r="D388" i="22"/>
  <c r="D389" i="22"/>
  <c r="D390" i="22"/>
  <c r="D391" i="22"/>
  <c r="D392" i="22"/>
  <c r="D393" i="22"/>
  <c r="D394" i="22"/>
  <c r="D395" i="22"/>
  <c r="D396" i="22"/>
  <c r="D397" i="22"/>
  <c r="D398" i="22"/>
  <c r="D399" i="22"/>
  <c r="D400" i="22"/>
  <c r="D401" i="22"/>
  <c r="D402" i="22"/>
  <c r="D403" i="22"/>
  <c r="D404" i="22"/>
  <c r="D405" i="22"/>
  <c r="D369" i="22" l="1"/>
  <c r="D368" i="22"/>
  <c r="D367" i="22"/>
  <c r="D366" i="22"/>
  <c r="D365" i="22"/>
  <c r="D364" i="22"/>
  <c r="D363" i="22"/>
  <c r="D362" i="22"/>
  <c r="D361" i="22"/>
  <c r="D360" i="22"/>
  <c r="D359" i="22"/>
  <c r="D358" i="22"/>
  <c r="D357" i="22"/>
  <c r="D356" i="22"/>
  <c r="D355" i="22"/>
  <c r="D354" i="22"/>
  <c r="D353" i="22"/>
  <c r="D352" i="22"/>
  <c r="D351" i="22"/>
  <c r="D350" i="22"/>
  <c r="D349" i="22"/>
  <c r="D348" i="22"/>
  <c r="D347" i="22"/>
  <c r="D346" i="22"/>
  <c r="D345" i="22"/>
  <c r="D344" i="22"/>
  <c r="D343" i="22"/>
  <c r="D342" i="22"/>
  <c r="D341" i="22"/>
  <c r="D340" i="22"/>
  <c r="D339" i="22"/>
  <c r="D338" i="22"/>
  <c r="D337" i="22"/>
  <c r="D336" i="22"/>
  <c r="D335" i="22"/>
  <c r="D334" i="22"/>
  <c r="D333" i="22"/>
  <c r="D332" i="22"/>
  <c r="D331" i="22"/>
  <c r="D330" i="22"/>
  <c r="D329" i="22"/>
  <c r="D328" i="22"/>
  <c r="D327" i="22"/>
  <c r="D326" i="22"/>
  <c r="D325" i="22"/>
  <c r="D324" i="22"/>
  <c r="D323" i="22"/>
  <c r="D322" i="22"/>
  <c r="D321" i="22"/>
  <c r="D320" i="22"/>
  <c r="D319" i="22"/>
  <c r="D318" i="22"/>
  <c r="D317" i="22"/>
  <c r="D316" i="22"/>
  <c r="D315" i="22"/>
  <c r="D314" i="22"/>
  <c r="D313" i="22"/>
  <c r="D312" i="22"/>
  <c r="D311" i="22"/>
  <c r="D310" i="22"/>
  <c r="D309" i="22"/>
  <c r="D308" i="22"/>
  <c r="D307" i="22"/>
  <c r="D306" i="22"/>
  <c r="D305" i="22"/>
  <c r="D304" i="22"/>
  <c r="D303" i="22"/>
  <c r="D302" i="22"/>
  <c r="D301" i="22"/>
  <c r="D300" i="22"/>
  <c r="D299" i="22"/>
  <c r="D298" i="22"/>
  <c r="D297" i="22"/>
  <c r="D296" i="22"/>
  <c r="D295" i="22"/>
  <c r="D294" i="22"/>
  <c r="D293" i="22"/>
  <c r="D292" i="22"/>
  <c r="D291" i="22"/>
  <c r="D290" i="22"/>
  <c r="D289" i="22"/>
  <c r="D288" i="22"/>
  <c r="D287" i="22"/>
  <c r="D286" i="22"/>
  <c r="D285" i="22"/>
  <c r="D284" i="22"/>
  <c r="D283" i="22"/>
  <c r="D282" i="22"/>
  <c r="D281" i="22"/>
  <c r="D280" i="22"/>
  <c r="D279" i="22"/>
  <c r="D278" i="22"/>
  <c r="D277" i="22"/>
  <c r="D276" i="22"/>
  <c r="D275" i="22"/>
  <c r="D274" i="22"/>
  <c r="D273" i="22"/>
  <c r="D272" i="22"/>
  <c r="D271" i="22"/>
  <c r="D270" i="22"/>
  <c r="D269" i="22"/>
  <c r="D268" i="22"/>
  <c r="D267" i="22"/>
  <c r="D266" i="22"/>
  <c r="D265" i="22"/>
  <c r="D264" i="22"/>
  <c r="D263" i="22"/>
  <c r="D262" i="22"/>
  <c r="D261" i="22"/>
  <c r="D260" i="22"/>
  <c r="D259" i="22"/>
  <c r="D258" i="22"/>
  <c r="D257" i="22"/>
  <c r="D256" i="22"/>
  <c r="D255" i="22"/>
  <c r="D254" i="22"/>
  <c r="D253" i="22"/>
  <c r="D252" i="22"/>
  <c r="D251" i="22"/>
  <c r="D250" i="22"/>
  <c r="D249" i="22"/>
  <c r="D248" i="22"/>
  <c r="D247" i="22"/>
  <c r="D246" i="22"/>
  <c r="D245" i="22"/>
  <c r="D244" i="22"/>
  <c r="D243" i="22"/>
  <c r="D242" i="22"/>
  <c r="D241" i="22"/>
  <c r="D240" i="22"/>
  <c r="D239" i="22"/>
  <c r="D238" i="22"/>
  <c r="D237" i="22"/>
  <c r="D236" i="22"/>
  <c r="D235" i="22"/>
  <c r="D234" i="22"/>
  <c r="D233" i="22"/>
  <c r="D232" i="22"/>
  <c r="D231" i="22"/>
  <c r="D230" i="22"/>
  <c r="D229" i="22"/>
  <c r="D228" i="22"/>
  <c r="D227" i="22"/>
  <c r="D226" i="22"/>
  <c r="D225" i="22"/>
  <c r="D224" i="22"/>
  <c r="D223" i="22"/>
  <c r="D222" i="22"/>
  <c r="D221" i="22"/>
  <c r="D220" i="22"/>
  <c r="D219" i="22"/>
  <c r="D218" i="22"/>
  <c r="D217" i="22"/>
  <c r="D216" i="22"/>
  <c r="D215" i="22"/>
  <c r="D214" i="22"/>
  <c r="D213" i="22"/>
  <c r="D212" i="22"/>
  <c r="D211" i="22"/>
  <c r="D210" i="22"/>
  <c r="D209" i="22"/>
  <c r="D208" i="22"/>
  <c r="D207" i="22"/>
  <c r="D206" i="22"/>
  <c r="D205" i="22"/>
  <c r="D204" i="22"/>
  <c r="D203" i="22"/>
  <c r="D202" i="22"/>
  <c r="D201" i="22"/>
  <c r="D200" i="22"/>
  <c r="D199" i="22"/>
  <c r="D198" i="22"/>
  <c r="D197" i="22"/>
  <c r="D196" i="22"/>
  <c r="D195" i="22"/>
  <c r="D194" i="22"/>
  <c r="D193" i="22"/>
  <c r="D192" i="22"/>
  <c r="D191" i="22"/>
  <c r="D190" i="22"/>
  <c r="D189" i="22"/>
  <c r="D188" i="22"/>
  <c r="D187" i="22"/>
  <c r="D186" i="22"/>
  <c r="D185" i="22"/>
  <c r="D184" i="22"/>
  <c r="D183" i="22"/>
  <c r="D182" i="22"/>
  <c r="D181" i="22"/>
  <c r="D180" i="22"/>
  <c r="D179" i="22"/>
  <c r="D178" i="22"/>
  <c r="D177" i="22"/>
  <c r="D176" i="22"/>
  <c r="D175" i="22"/>
  <c r="D174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8" i="22"/>
  <c r="D157" i="22"/>
  <c r="D156" i="22"/>
  <c r="D155" i="22"/>
  <c r="D154" i="22"/>
  <c r="D153" i="22"/>
  <c r="D152" i="22"/>
  <c r="D151" i="22"/>
  <c r="D150" i="22"/>
  <c r="D149" i="22"/>
  <c r="D148" i="22"/>
  <c r="D147" i="22"/>
  <c r="D146" i="22"/>
  <c r="D145" i="22"/>
  <c r="D144" i="22"/>
  <c r="D143" i="22"/>
  <c r="D142" i="22"/>
  <c r="D141" i="22"/>
  <c r="D140" i="22"/>
  <c r="D139" i="22"/>
  <c r="D138" i="22"/>
  <c r="D137" i="22"/>
  <c r="D136" i="22"/>
  <c r="D135" i="22"/>
  <c r="D134" i="22"/>
  <c r="D133" i="22"/>
  <c r="D132" i="22"/>
  <c r="D131" i="22"/>
  <c r="D130" i="22"/>
  <c r="D129" i="22"/>
  <c r="D128" i="22"/>
  <c r="D127" i="22"/>
  <c r="D126" i="22"/>
  <c r="D125" i="22"/>
  <c r="D124" i="22"/>
  <c r="D123" i="22"/>
  <c r="D122" i="22"/>
  <c r="D121" i="22"/>
  <c r="D120" i="22"/>
  <c r="D119" i="22"/>
  <c r="D118" i="22"/>
  <c r="D117" i="22"/>
  <c r="D116" i="22"/>
  <c r="D115" i="22"/>
  <c r="D114" i="22"/>
  <c r="D113" i="22"/>
  <c r="D112" i="22"/>
  <c r="D111" i="22"/>
  <c r="D110" i="22"/>
  <c r="D109" i="22"/>
  <c r="D108" i="22"/>
  <c r="D107" i="22"/>
  <c r="D106" i="22"/>
  <c r="D105" i="22"/>
  <c r="D104" i="22"/>
  <c r="D103" i="22"/>
  <c r="D102" i="22"/>
  <c r="D101" i="22"/>
  <c r="D100" i="22"/>
  <c r="D99" i="22"/>
  <c r="D98" i="22"/>
  <c r="D97" i="22"/>
  <c r="D96" i="22"/>
  <c r="D95" i="22"/>
  <c r="D94" i="22"/>
  <c r="D93" i="22"/>
  <c r="D92" i="22"/>
  <c r="D91" i="22"/>
  <c r="D90" i="22"/>
  <c r="D89" i="22"/>
  <c r="D88" i="22"/>
  <c r="D87" i="22"/>
  <c r="D86" i="22"/>
  <c r="D85" i="22"/>
  <c r="D84" i="22"/>
  <c r="D83" i="22"/>
  <c r="D82" i="22"/>
  <c r="D81" i="22"/>
  <c r="D80" i="22"/>
  <c r="D79" i="22"/>
  <c r="D78" i="22"/>
  <c r="D77" i="22"/>
  <c r="D76" i="22"/>
  <c r="D75" i="22"/>
  <c r="D74" i="22"/>
  <c r="D73" i="22"/>
  <c r="D72" i="22"/>
  <c r="D71" i="22"/>
  <c r="D70" i="22"/>
  <c r="D69" i="22"/>
  <c r="D68" i="22"/>
  <c r="D67" i="22"/>
  <c r="D66" i="22"/>
  <c r="D65" i="22"/>
  <c r="D64" i="22"/>
  <c r="D63" i="22"/>
  <c r="D62" i="22"/>
  <c r="D61" i="22"/>
  <c r="D60" i="22"/>
  <c r="D59" i="22"/>
  <c r="D58" i="22"/>
  <c r="D57" i="22"/>
  <c r="D56" i="22"/>
  <c r="D55" i="22"/>
  <c r="D54" i="22"/>
  <c r="D53" i="22"/>
  <c r="D52" i="22"/>
  <c r="D51" i="22"/>
  <c r="D50" i="22"/>
  <c r="D49" i="22"/>
  <c r="D48" i="22"/>
  <c r="D47" i="22"/>
  <c r="D46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30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D13" i="22"/>
  <c r="D12" i="22"/>
  <c r="D11" i="22"/>
  <c r="D10" i="22"/>
  <c r="D9" i="22"/>
  <c r="D8" i="22"/>
  <c r="D7" i="22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7" i="21" l="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24" i="21"/>
  <c r="D125" i="21"/>
  <c r="D126" i="21"/>
  <c r="D127" i="21"/>
  <c r="D128" i="21"/>
  <c r="D129" i="21"/>
  <c r="D130" i="21"/>
  <c r="D131" i="21"/>
  <c r="D132" i="21"/>
  <c r="D133" i="21"/>
  <c r="D134" i="21"/>
  <c r="D135" i="21"/>
  <c r="D136" i="21"/>
  <c r="D137" i="21"/>
  <c r="D138" i="21"/>
  <c r="D139" i="21"/>
  <c r="D140" i="21"/>
  <c r="D141" i="21"/>
  <c r="D142" i="21"/>
  <c r="D143" i="21"/>
  <c r="D144" i="21"/>
  <c r="D145" i="21"/>
  <c r="D146" i="21"/>
  <c r="D147" i="21"/>
  <c r="D148" i="2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2603" uniqueCount="861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09:18:49.197038 CET</t>
  </si>
  <si>
    <t>09:27:40.839020 CET</t>
  </si>
  <si>
    <t>09:27:40.914403 CET</t>
  </si>
  <si>
    <t>09:29:44.746166 CET</t>
  </si>
  <si>
    <t>09:29:44.853398 CET</t>
  </si>
  <si>
    <t>09:33:58.364066 CET</t>
  </si>
  <si>
    <t>09:35:37.264696 CET</t>
  </si>
  <si>
    <t>09:38:57.20723 CET</t>
  </si>
  <si>
    <t>09:43:48.380547 CET</t>
  </si>
  <si>
    <t>09:45:45.846492 CET</t>
  </si>
  <si>
    <t>09:45:45.846619 CET</t>
  </si>
  <si>
    <t>09:53:31.195105 CET</t>
  </si>
  <si>
    <t>09:53:31.195158 CET</t>
  </si>
  <si>
    <t>09:53:31.338193 CET</t>
  </si>
  <si>
    <t>09:59:42.990636 CET</t>
  </si>
  <si>
    <t>10:02:22.964680 CET</t>
  </si>
  <si>
    <t>10:02:22.966960 CET</t>
  </si>
  <si>
    <t>10:04:58.412378 CET</t>
  </si>
  <si>
    <t>10:12:20.271024 CET</t>
  </si>
  <si>
    <t>10:12:20.271082 CET</t>
  </si>
  <si>
    <t>10:12:20.271119 CET</t>
  </si>
  <si>
    <t>10:17:35.506153 CET</t>
  </si>
  <si>
    <t>10:17:35.506228 CET</t>
  </si>
  <si>
    <t>10:17:35.506254 CET</t>
  </si>
  <si>
    <t>10:23:05.345866 CET</t>
  </si>
  <si>
    <t>10:28:44.269410 CET</t>
  </si>
  <si>
    <t>10:31:44.144040 CET</t>
  </si>
  <si>
    <t>10:31:44.144075 CET</t>
  </si>
  <si>
    <t>10:45:23.301921 CET</t>
  </si>
  <si>
    <t>10:47:39.554216 CET</t>
  </si>
  <si>
    <t>10:48:15.594413 CET</t>
  </si>
  <si>
    <t>10:49:42.185154 CET</t>
  </si>
  <si>
    <t>10:50:39.782075 CET</t>
  </si>
  <si>
    <t>10:52:51.166504 CET</t>
  </si>
  <si>
    <t>11:00:05.176988 CET</t>
  </si>
  <si>
    <t>11:00:05.177037 CET</t>
  </si>
  <si>
    <t>11:03:07.600530 CET</t>
  </si>
  <si>
    <t>11:03:07.600652 CET</t>
  </si>
  <si>
    <t>11:03:07.600676 CET</t>
  </si>
  <si>
    <t>11:03:07.600702 CET</t>
  </si>
  <si>
    <t>11:10:58.775192 CET</t>
  </si>
  <si>
    <t>11:11:34.537976 CET</t>
  </si>
  <si>
    <t>11:12:46.679714 CET</t>
  </si>
  <si>
    <t>11:17:55.89577 CET</t>
  </si>
  <si>
    <t>11:25:39.283898 CET</t>
  </si>
  <si>
    <t>11:29:37.380320 CET</t>
  </si>
  <si>
    <t>11:42:29.600353 CET</t>
  </si>
  <si>
    <t>11:42:41.974438 CET</t>
  </si>
  <si>
    <t>11:43:31.45531 CET</t>
  </si>
  <si>
    <t>11:44:43.97715 CET</t>
  </si>
  <si>
    <t>11:54:56.917350 CET</t>
  </si>
  <si>
    <t>12:06:07.484740 CET</t>
  </si>
  <si>
    <t>12:06:07.484774 CET</t>
  </si>
  <si>
    <t>12:06:47.988856 CET</t>
  </si>
  <si>
    <t>12:13:37.572367 CET</t>
  </si>
  <si>
    <t>12:21:55.295796 CET</t>
  </si>
  <si>
    <t>12:21:55.295867 CET</t>
  </si>
  <si>
    <t>12:25:26.161247 CET</t>
  </si>
  <si>
    <t>12:38:00.528482 CET</t>
  </si>
  <si>
    <t>12:38:00.528521 CET</t>
  </si>
  <si>
    <t>12:54:44.527612 CET</t>
  </si>
  <si>
    <t>12:54:44.527664 CET</t>
  </si>
  <si>
    <t>13:09:30.539136 CET</t>
  </si>
  <si>
    <t>13:09:30.539163 CET</t>
  </si>
  <si>
    <t>13:09:30.637897 CET</t>
  </si>
  <si>
    <t>13:09:30.638007 CET</t>
  </si>
  <si>
    <t>13:14:05.4352 CET</t>
  </si>
  <si>
    <t>13:27:21.345339 CET</t>
  </si>
  <si>
    <t>13:27:55.544004 CET</t>
  </si>
  <si>
    <t>13:27:55.544448 CET</t>
  </si>
  <si>
    <t>13:31:54.63693 CET</t>
  </si>
  <si>
    <t>13:38:35.543623 CET</t>
  </si>
  <si>
    <t>13:43:53.357305 CET</t>
  </si>
  <si>
    <t>13:57:34.273786 CET</t>
  </si>
  <si>
    <t>13:58:58.29269 CET</t>
  </si>
  <si>
    <t>13:58:58.96564 CET</t>
  </si>
  <si>
    <t>14:13:31.395634 CET</t>
  </si>
  <si>
    <t>14:16:06.602868 CET</t>
  </si>
  <si>
    <t>14:29:41.162759 CET</t>
  </si>
  <si>
    <t>14:29:44.733342 CET</t>
  </si>
  <si>
    <t>14:29:44.733371 CET</t>
  </si>
  <si>
    <t>14:29:44.857935 CET</t>
  </si>
  <si>
    <t>14:29:44.858012 CET</t>
  </si>
  <si>
    <t>14:34:38.804321 CET</t>
  </si>
  <si>
    <t>14:39:10.99832 CET</t>
  </si>
  <si>
    <t>14:42:07.509499 CET</t>
  </si>
  <si>
    <t>14:45:52.17008 CET</t>
  </si>
  <si>
    <t>14:47:01.173347 CET</t>
  </si>
  <si>
    <t>14:49:43.104222 CET</t>
  </si>
  <si>
    <t>14:49:43.238346 CET</t>
  </si>
  <si>
    <t>14:58:56.260346 CET</t>
  </si>
  <si>
    <t>14:59:31.133962 CET</t>
  </si>
  <si>
    <t>14:59:31.144903 CET</t>
  </si>
  <si>
    <t>14:59:31.155595 CET</t>
  </si>
  <si>
    <t>14:59:31.165876 CET</t>
  </si>
  <si>
    <t>14:59:36.540175 CET</t>
  </si>
  <si>
    <t>15:08:42.512798 CET</t>
  </si>
  <si>
    <t>15:12:57.37461 CET</t>
  </si>
  <si>
    <t>15:18:15.26298 CET</t>
  </si>
  <si>
    <t>15:24:24.895374 CET</t>
  </si>
  <si>
    <t>15:27:25.590727 CET</t>
  </si>
  <si>
    <t>15:28:46.446362 CET</t>
  </si>
  <si>
    <t>15:28:46.446435 CET</t>
  </si>
  <si>
    <t>15:28:46.446477 CET</t>
  </si>
  <si>
    <t>15:29:35.682911 CET</t>
  </si>
  <si>
    <t>15:35:09.315531 CET</t>
  </si>
  <si>
    <t>15:35:09.315563 CET</t>
  </si>
  <si>
    <t>15:37:08.151670 CET</t>
  </si>
  <si>
    <t>15:39:47.101640 CET</t>
  </si>
  <si>
    <t>15:39:47.213062 CET</t>
  </si>
  <si>
    <t>15:44:16.123511 CET</t>
  </si>
  <si>
    <t>15:44:16.123599 CET</t>
  </si>
  <si>
    <t>15:44:16.20668 CET</t>
  </si>
  <si>
    <t>15:49:04.349634 CET</t>
  </si>
  <si>
    <t>15:50:29.836798 CET</t>
  </si>
  <si>
    <t>15:50:29.836846 CET</t>
  </si>
  <si>
    <t>15:54:00.182418 CET</t>
  </si>
  <si>
    <t>15:54:52.338450 CET</t>
  </si>
  <si>
    <t>15:58:53.176462 CET</t>
  </si>
  <si>
    <t>16:01:03.956228 CET</t>
  </si>
  <si>
    <t>16:01:12.998545 CET</t>
  </si>
  <si>
    <t>16:06:41.828909 CET</t>
  </si>
  <si>
    <t>16:12:22.545350 CET</t>
  </si>
  <si>
    <t>16:12:33.315588 CET</t>
  </si>
  <si>
    <t>16:15:16.856763 CET</t>
  </si>
  <si>
    <t>16:17:50.69787 CET</t>
  </si>
  <si>
    <t>16:22:24.776098 CET</t>
  </si>
  <si>
    <t>16:22:24.865375 CET</t>
  </si>
  <si>
    <t>16:24:19.178441 CET</t>
  </si>
  <si>
    <t>16:26:26.524687 CET</t>
  </si>
  <si>
    <t>16:31:22.498586 CET</t>
  </si>
  <si>
    <t>16:31:22.498659 CET</t>
  </si>
  <si>
    <t>16:32:35.761066 CET</t>
  </si>
  <si>
    <t>16:43:34.237714 CET</t>
  </si>
  <si>
    <t>16:43:40.950562 CET</t>
  </si>
  <si>
    <t>16:43:41.92614 CET</t>
  </si>
  <si>
    <t>16:48:11.700840 CET</t>
  </si>
  <si>
    <t>16:48:11.700911 CET</t>
  </si>
  <si>
    <t>16:50:24.950346 CET</t>
  </si>
  <si>
    <t>16:50:24.959373 CET</t>
  </si>
  <si>
    <t>16:51:02.245246 CET</t>
  </si>
  <si>
    <t>16:57:59.220811 CET</t>
  </si>
  <si>
    <t>16:57:59.227656 CET</t>
  </si>
  <si>
    <t>16:59:58.823804 CET</t>
  </si>
  <si>
    <t>17:04:47.301470 CET</t>
  </si>
  <si>
    <t>17:04:47.301981 CET</t>
  </si>
  <si>
    <t>17:07:26.69763 CET</t>
  </si>
  <si>
    <t>17:10:52.537598 CET</t>
  </si>
  <si>
    <t>17:10:52.537662 CET</t>
  </si>
  <si>
    <t>17:13:39.149273 CET</t>
  </si>
  <si>
    <t>17:13:39.149464 CET</t>
  </si>
  <si>
    <t>17:15:01.117601 CET</t>
  </si>
  <si>
    <t>17:18:10.208967 CET</t>
  </si>
  <si>
    <t>17:21:46.844974 CET</t>
  </si>
  <si>
    <t>17:22:06.311472 CET</t>
  </si>
  <si>
    <t>17:26:13.103234 CET</t>
  </si>
  <si>
    <t>17:28:31.228890 CET</t>
  </si>
  <si>
    <t>17:29:31.131868 CET</t>
  </si>
  <si>
    <t>09:09:59.734862 CET</t>
  </si>
  <si>
    <t>09:12:35.614906 CET</t>
  </si>
  <si>
    <t>09:15:55.487241 CET</t>
  </si>
  <si>
    <t>09:15:55.487559 CET</t>
  </si>
  <si>
    <t>09:18:43.902574 CET</t>
  </si>
  <si>
    <t>09:20:01.523536 CET</t>
  </si>
  <si>
    <t>09:20:01.523585 CET</t>
  </si>
  <si>
    <t>09:23:09.687163 CET</t>
  </si>
  <si>
    <t>09:24:57.904181 CET</t>
  </si>
  <si>
    <t>09:24:57.904298 CET</t>
  </si>
  <si>
    <t>09:28:40.161741 CET</t>
  </si>
  <si>
    <t>09:32:11.255416 CET</t>
  </si>
  <si>
    <t>09:33:26.459123 CET</t>
  </si>
  <si>
    <t>09:33:26.459234 CET</t>
  </si>
  <si>
    <t>09:34:16.39625 CET</t>
  </si>
  <si>
    <t>09:37:39.499853 CET</t>
  </si>
  <si>
    <t>09:37:39.499910 CET</t>
  </si>
  <si>
    <t>09:38:14.545143 CET</t>
  </si>
  <si>
    <t>09:38:14.545197 CET</t>
  </si>
  <si>
    <t>09:42:06.904842 CET</t>
  </si>
  <si>
    <t>09:46:05.321244 CET</t>
  </si>
  <si>
    <t>09:49:06.595344 CET</t>
  </si>
  <si>
    <t>09:49:06.648952 CET</t>
  </si>
  <si>
    <t>09:51:41.262314 CET</t>
  </si>
  <si>
    <t>09:55:22.412857 CET</t>
  </si>
  <si>
    <t>10:00:02.24765 CET</t>
  </si>
  <si>
    <t>10:01:47.186430 CET</t>
  </si>
  <si>
    <t>10:01:47.186485 CET</t>
  </si>
  <si>
    <t>10:04:11.791027 CET</t>
  </si>
  <si>
    <t>10:06:34.32113 CET</t>
  </si>
  <si>
    <t>10:06:34.32173 CET</t>
  </si>
  <si>
    <t>10:10:59.791391 CET</t>
  </si>
  <si>
    <t>10:13:01.835029 CET</t>
  </si>
  <si>
    <t>10:17:03.568415 CET</t>
  </si>
  <si>
    <t>10:17:03.573129 CET</t>
  </si>
  <si>
    <t>10:17:31.794236 CET</t>
  </si>
  <si>
    <t>10:21:02.491067 CET</t>
  </si>
  <si>
    <t>10:25:10.643980 CET</t>
  </si>
  <si>
    <t>10:29:06.833000 CET</t>
  </si>
  <si>
    <t>10:33:35.567655 CET</t>
  </si>
  <si>
    <t>10:36:58.792094 CET</t>
  </si>
  <si>
    <t>10:42:06.389460 CET</t>
  </si>
  <si>
    <t>10:42:27.291510 CET</t>
  </si>
  <si>
    <t>10:49:16.837595 CET</t>
  </si>
  <si>
    <t>10:57:43.443535 CET</t>
  </si>
  <si>
    <t>10:57:43.443596 CET</t>
  </si>
  <si>
    <t>11:02:00.422280 CET</t>
  </si>
  <si>
    <t>11:06:14.16738 CET</t>
  </si>
  <si>
    <t>11:06:14.16792 CET</t>
  </si>
  <si>
    <t>11:17:58.472094 CET</t>
  </si>
  <si>
    <t>11:19:52.980038 CET</t>
  </si>
  <si>
    <t>11:27:53.309908 CET</t>
  </si>
  <si>
    <t>11:27:53.309959 CET</t>
  </si>
  <si>
    <t>11:33:04.300451 CET</t>
  </si>
  <si>
    <t>11:38:09.793298 CET</t>
  </si>
  <si>
    <t>11:38:50.867761 CET</t>
  </si>
  <si>
    <t>11:39:00.394812 CET</t>
  </si>
  <si>
    <t>11:42:13.130178 CET</t>
  </si>
  <si>
    <t>11:44:25.486667 CET</t>
  </si>
  <si>
    <t>11:44:25.486728 CET</t>
  </si>
  <si>
    <t>11:52:18.718398 CET</t>
  </si>
  <si>
    <t>12:00:23.303820 CET</t>
  </si>
  <si>
    <t>12:08:13.630087 CET</t>
  </si>
  <si>
    <t>12:14:09.600043 CET</t>
  </si>
  <si>
    <t>12:14:09.600090 CET</t>
  </si>
  <si>
    <t>12:27:33.783260 CET</t>
  </si>
  <si>
    <t>12:27:36.501845 CET</t>
  </si>
  <si>
    <t>12:27:36.501905 CET</t>
  </si>
  <si>
    <t>12:30:50.12589 CET</t>
  </si>
  <si>
    <t>12:38:09.105889 CET</t>
  </si>
  <si>
    <t>12:38:09.105939 CET</t>
  </si>
  <si>
    <t>12:39:38.517729 CET</t>
  </si>
  <si>
    <t>12:57:12.19385 CET</t>
  </si>
  <si>
    <t>12:57:12.19438 CET</t>
  </si>
  <si>
    <t>13:08:07.832374 CET</t>
  </si>
  <si>
    <t>13:09:43.942935 CET</t>
  </si>
  <si>
    <t>13:20:57.290619 CET</t>
  </si>
  <si>
    <t>13:23:13.149387 CET</t>
  </si>
  <si>
    <t>13:28:59.602498 CET</t>
  </si>
  <si>
    <t>13:28:59.602531 CET</t>
  </si>
  <si>
    <t>13:39:00.396120 CET</t>
  </si>
  <si>
    <t>13:47:20.69503 CET</t>
  </si>
  <si>
    <t>13:47:20.69555 CET</t>
  </si>
  <si>
    <t>13:59:44.230011 CET</t>
  </si>
  <si>
    <t>14:08:54.707324 CET</t>
  </si>
  <si>
    <t>14:15:26.231250 CET</t>
  </si>
  <si>
    <t>14:18:22.982564 CET</t>
  </si>
  <si>
    <t>14:22:01.191579 CET</t>
  </si>
  <si>
    <t>14:25:59.712183 CET</t>
  </si>
  <si>
    <t>14:31:14.710161 CET</t>
  </si>
  <si>
    <t>14:36:50.16228 CET</t>
  </si>
  <si>
    <t>14:37:39.422467 CET</t>
  </si>
  <si>
    <t>14:41:51.205640 CET</t>
  </si>
  <si>
    <t>14:48:04.103452 CET</t>
  </si>
  <si>
    <t>14:54:52.603528 CET</t>
  </si>
  <si>
    <t>14:55:36.601415 CET</t>
  </si>
  <si>
    <t>15:02:19.891478 CET</t>
  </si>
  <si>
    <t>15:05:11.611298 CET</t>
  </si>
  <si>
    <t>15:05:11.611336 CET</t>
  </si>
  <si>
    <t>15:07:58.730814 CET</t>
  </si>
  <si>
    <t>15:12:03.767737 CET</t>
  </si>
  <si>
    <t>15:12:03.767766 CET</t>
  </si>
  <si>
    <t>15:17:21.651244 CET</t>
  </si>
  <si>
    <t>15:17:21.651317 CET</t>
  </si>
  <si>
    <t>15:17:21.651346 CET</t>
  </si>
  <si>
    <t>15:24:59.42790 CET</t>
  </si>
  <si>
    <t>15:26:05.892585 CET</t>
  </si>
  <si>
    <t>15:29:59.759593 CET</t>
  </si>
  <si>
    <t>15:29:59.759649 CET</t>
  </si>
  <si>
    <t>15:31:47.79218 CET</t>
  </si>
  <si>
    <t>15:32:41.968985 CET</t>
  </si>
  <si>
    <t>15:34:25.74124 CET</t>
  </si>
  <si>
    <t>15:37:20.577309 CET</t>
  </si>
  <si>
    <t>15:40:04.813770 CET</t>
  </si>
  <si>
    <t>15:41:45.557005 CET</t>
  </si>
  <si>
    <t>15:45:29.920121 CET</t>
  </si>
  <si>
    <t>15:49:07.482695 CET</t>
  </si>
  <si>
    <t>15:50:57.44412 CET</t>
  </si>
  <si>
    <t>15:50:57.44440 CET</t>
  </si>
  <si>
    <t>15:52:23.40816 CET</t>
  </si>
  <si>
    <t>15:55:00.207856 CET</t>
  </si>
  <si>
    <t>15:59:13.824032 CET</t>
  </si>
  <si>
    <t>16:03:40.571681 CET</t>
  </si>
  <si>
    <t>16:03:40.571710 CET</t>
  </si>
  <si>
    <t>16:03:40.571740 CET</t>
  </si>
  <si>
    <t>16:08:44.876907 CET</t>
  </si>
  <si>
    <t>16:12:37.917204 CET</t>
  </si>
  <si>
    <t>16:12:37.917268 CET</t>
  </si>
  <si>
    <t>16:14:22.816149 CET</t>
  </si>
  <si>
    <t>16:14:23.199061 CET</t>
  </si>
  <si>
    <t>16:20:13.704915 CET</t>
  </si>
  <si>
    <t>16:20:13.704969 CET</t>
  </si>
  <si>
    <t>16:23:44.72147 CET</t>
  </si>
  <si>
    <t>16:23:44.72233 CET</t>
  </si>
  <si>
    <t>16:30:14.415471 CET</t>
  </si>
  <si>
    <t>16:31:39.726282 CET</t>
  </si>
  <si>
    <t>16:31:39.726313 CET</t>
  </si>
  <si>
    <t>16:33:32.510229 CET</t>
  </si>
  <si>
    <t>16:33:32.510294 CET</t>
  </si>
  <si>
    <t>16:38:51.998380 CET</t>
  </si>
  <si>
    <t>16:38:51.998514 CET</t>
  </si>
  <si>
    <t>16:44:15.180892 CET</t>
  </si>
  <si>
    <t>16:46:38.192774 CET</t>
  </si>
  <si>
    <t>16:46:38.192828 CET</t>
  </si>
  <si>
    <t>16:50:24.669410 CET</t>
  </si>
  <si>
    <t>16:51:00.229754 CET</t>
  </si>
  <si>
    <t>16:51:00.229828 CET</t>
  </si>
  <si>
    <t>16:53:24.796116 CET</t>
  </si>
  <si>
    <t>16:55:29.322915 CET</t>
  </si>
  <si>
    <t>16:55:29.323379 CET</t>
  </si>
  <si>
    <t>16:59:29.494674 CET</t>
  </si>
  <si>
    <t>17:05:32.722242 CET</t>
  </si>
  <si>
    <t>17:05:49.932170 CET</t>
  </si>
  <si>
    <t>17:05:49.932228 CET</t>
  </si>
  <si>
    <t>17:08:30.568345 CET</t>
  </si>
  <si>
    <t>17:09:44.71847 CET</t>
  </si>
  <si>
    <t>17:09:44.71876 CET</t>
  </si>
  <si>
    <t>17:15:46.271633 CET</t>
  </si>
  <si>
    <t>17:18:16.941093 CET</t>
  </si>
  <si>
    <t>17:18:16.941139 CET</t>
  </si>
  <si>
    <t>17:19:38.220406 CET</t>
  </si>
  <si>
    <t>17:23:22.251513 CET</t>
  </si>
  <si>
    <t>17:26:31.458290 CET</t>
  </si>
  <si>
    <t>17:28:50.479307 CET</t>
  </si>
  <si>
    <t>17:29:44.598012 CET</t>
  </si>
  <si>
    <t>09:22:55.855317 CET</t>
  </si>
  <si>
    <t>09:24:10.416446 CET</t>
  </si>
  <si>
    <t>09:24:55.860530 CET</t>
  </si>
  <si>
    <t>09:27:45.699406 CET</t>
  </si>
  <si>
    <t>09:32:19.179948 CET</t>
  </si>
  <si>
    <t>09:35:07.858660 CET</t>
  </si>
  <si>
    <t>09:36:23.558801 CET</t>
  </si>
  <si>
    <t>09:43:05.977397 CET</t>
  </si>
  <si>
    <t>09:43:05.979684 CET</t>
  </si>
  <si>
    <t>09:45:41.365554 CET</t>
  </si>
  <si>
    <t>09:45:41.365614 CET</t>
  </si>
  <si>
    <t>09:49:24.468406 CET</t>
  </si>
  <si>
    <t>09:52:07.70989 CET</t>
  </si>
  <si>
    <t>09:55:04.479750 CET</t>
  </si>
  <si>
    <t>09:55:04.479816 CET</t>
  </si>
  <si>
    <t>09:57:45.210180 CET</t>
  </si>
  <si>
    <t>09:57:45.210205 CET</t>
  </si>
  <si>
    <t>10:00:58.142431 CET</t>
  </si>
  <si>
    <t>10:04:07.43475 CET</t>
  </si>
  <si>
    <t>10:06:05.285380 CET</t>
  </si>
  <si>
    <t>10:10:52.769460 CET</t>
  </si>
  <si>
    <t>10:12:44.416785 CET</t>
  </si>
  <si>
    <t>10:12:44.416817 CET</t>
  </si>
  <si>
    <t>10:16:04.537262 CET</t>
  </si>
  <si>
    <t>10:16:04.537587 CET</t>
  </si>
  <si>
    <t>10:18:21.236747 CET</t>
  </si>
  <si>
    <t>10:27:06.534597 CET</t>
  </si>
  <si>
    <t>10:32:44.478506 CET</t>
  </si>
  <si>
    <t>10:32:51.437619 CET</t>
  </si>
  <si>
    <t>10:34:05.185322 CET</t>
  </si>
  <si>
    <t>10:34:05.194322 CET</t>
  </si>
  <si>
    <t>10:36:41.93186 CET</t>
  </si>
  <si>
    <t>10:39:56.499457 CET</t>
  </si>
  <si>
    <t>10:42:38.983002 CET</t>
  </si>
  <si>
    <t>10:48:59.693853 CET</t>
  </si>
  <si>
    <t>10:50:51.271245 CET</t>
  </si>
  <si>
    <t>10:53:11.382235 CET</t>
  </si>
  <si>
    <t>11:02:38.204869 CET</t>
  </si>
  <si>
    <t>11:03:08.133158 CET</t>
  </si>
  <si>
    <t>11:10:45.358002 CET</t>
  </si>
  <si>
    <t>11:15:07.664005 CET</t>
  </si>
  <si>
    <t>11:19:02.750649 CET</t>
  </si>
  <si>
    <t>11:19:03.98373 CET</t>
  </si>
  <si>
    <t>11:34:06.162841 CET</t>
  </si>
  <si>
    <t>11:34:06.162869 CET</t>
  </si>
  <si>
    <t>11:39:09.33868 CET</t>
  </si>
  <si>
    <t>11:44:01.481695 CET</t>
  </si>
  <si>
    <t>11:51:00.276039 CET</t>
  </si>
  <si>
    <t>11:54:16.499698 CET</t>
  </si>
  <si>
    <t>11:59:35.18312 CET</t>
  </si>
  <si>
    <t>11:59:35.18367 CET</t>
  </si>
  <si>
    <t>12:01:36.164657 CET</t>
  </si>
  <si>
    <t>12:11:08.419638 CET</t>
  </si>
  <si>
    <t>12:16:30.149894 CET</t>
  </si>
  <si>
    <t>12:24:48.283450 CET</t>
  </si>
  <si>
    <t>12:28:34.623266 CET</t>
  </si>
  <si>
    <t>12:32:02.894922 CET</t>
  </si>
  <si>
    <t>12:36:49.470611 CET</t>
  </si>
  <si>
    <t>12:36:49.470650 CET</t>
  </si>
  <si>
    <t>12:36:49.470687 CET</t>
  </si>
  <si>
    <t>12:41:16.200227 CET</t>
  </si>
  <si>
    <t>12:41:16.200300 CET</t>
  </si>
  <si>
    <t>12:41:16.200335 CET</t>
  </si>
  <si>
    <t>12:41:16.200358 CET</t>
  </si>
  <si>
    <t>12:41:16.200439 CET</t>
  </si>
  <si>
    <t>12:48:28.40656 CET</t>
  </si>
  <si>
    <t>12:51:07.532764 CET</t>
  </si>
  <si>
    <t>12:51:07.532815 CET</t>
  </si>
  <si>
    <t>12:59:37.772674 CET</t>
  </si>
  <si>
    <t>13:09:03.488865 CET</t>
  </si>
  <si>
    <t>13:13:31.322479 CET</t>
  </si>
  <si>
    <t>13:18:03.94449 CET</t>
  </si>
  <si>
    <t>13:18:03.94516 CET</t>
  </si>
  <si>
    <t>13:26:05.641599 CET</t>
  </si>
  <si>
    <t>13:26:05.641655 CET</t>
  </si>
  <si>
    <t>13:33:47.837150 CET</t>
  </si>
  <si>
    <t>13:33:47.912259 CET</t>
  </si>
  <si>
    <t>13:40:38.553751 CET</t>
  </si>
  <si>
    <t>13:45:00.319101 CET</t>
  </si>
  <si>
    <t>13:47:02.421269 CET</t>
  </si>
  <si>
    <t>13:55:57.50865 CET</t>
  </si>
  <si>
    <t>13:55:57.50915 CET</t>
  </si>
  <si>
    <t>14:11:03.273141 CET</t>
  </si>
  <si>
    <t>14:11:03.273461 CET</t>
  </si>
  <si>
    <t>14:11:03.412437 CET</t>
  </si>
  <si>
    <t>14:18:32.298674 CET</t>
  </si>
  <si>
    <t>14:18:32.298738 CET</t>
  </si>
  <si>
    <t>14:31:31.989053 CET</t>
  </si>
  <si>
    <t>14:34:02.453529 CET</t>
  </si>
  <si>
    <t>14:44:26.209993 CET</t>
  </si>
  <si>
    <t>14:44:26.403374 CET</t>
  </si>
  <si>
    <t>14:49:01.870312 CET</t>
  </si>
  <si>
    <t>14:49:01.870418 CET</t>
  </si>
  <si>
    <t>14:56:19.767915 CET</t>
  </si>
  <si>
    <t>14:56:19.776865 CET</t>
  </si>
  <si>
    <t>15:00:08.188567 CET</t>
  </si>
  <si>
    <t>15:00:08.188878 CET</t>
  </si>
  <si>
    <t>15:13:22.928731 CET</t>
  </si>
  <si>
    <t>15:13:24.277100 CET</t>
  </si>
  <si>
    <t>15:13:50.147780 CET</t>
  </si>
  <si>
    <t>15:13:50.310204 CET</t>
  </si>
  <si>
    <t>15:15:45.749801 CET</t>
  </si>
  <si>
    <t>15:15:45.764186 CET</t>
  </si>
  <si>
    <t>15:16:35.750672 CET</t>
  </si>
  <si>
    <t>15:17:38.923256 CET</t>
  </si>
  <si>
    <t>15:19:20.22462 CET</t>
  </si>
  <si>
    <t>15:23:05.933560 CET</t>
  </si>
  <si>
    <t>15:24:54.201450 CET</t>
  </si>
  <si>
    <t>15:28:04.854495 CET</t>
  </si>
  <si>
    <t>15:28:04.950016 CET</t>
  </si>
  <si>
    <t>15:36:55.527209 CET</t>
  </si>
  <si>
    <t>15:37:24.379911 CET</t>
  </si>
  <si>
    <t>15:39:08.703352 CET</t>
  </si>
  <si>
    <t>15:39:08.703430 CET</t>
  </si>
  <si>
    <t>15:45:55.915091 CET</t>
  </si>
  <si>
    <t>15:47:03.965890 CET</t>
  </si>
  <si>
    <t>15:47:03.965934 CET</t>
  </si>
  <si>
    <t>15:50:04.242088 CET</t>
  </si>
  <si>
    <t>15:52:21.981810 CET</t>
  </si>
  <si>
    <t>15:53:58.272497 CET</t>
  </si>
  <si>
    <t>16:02:03.317859 CET</t>
  </si>
  <si>
    <t>16:02:03.323320 CET</t>
  </si>
  <si>
    <t>16:05:52.217745 CET</t>
  </si>
  <si>
    <t>16:05:52.288274 CET</t>
  </si>
  <si>
    <t>16:05:52.288345 CET</t>
  </si>
  <si>
    <t>16:10:02.759134 CET</t>
  </si>
  <si>
    <t>16:10:48.887971 CET</t>
  </si>
  <si>
    <t>16:16:31.579335 CET</t>
  </si>
  <si>
    <t>16:18:11.151067 CET</t>
  </si>
  <si>
    <t>16:20:16.829145 CET</t>
  </si>
  <si>
    <t>16:20:16.829229 CET</t>
  </si>
  <si>
    <t>16:24:33.135320 CET</t>
  </si>
  <si>
    <t>16:27:12.946746 CET</t>
  </si>
  <si>
    <t>16:29:39.940842 CET</t>
  </si>
  <si>
    <t>16:31:01.483225 CET</t>
  </si>
  <si>
    <t>16:33:13.336021 CET</t>
  </si>
  <si>
    <t>16:35:49.154370 CET</t>
  </si>
  <si>
    <t>16:43:36.709880 CET</t>
  </si>
  <si>
    <t>16:43:36.709958 CET</t>
  </si>
  <si>
    <t>16:43:52.731306 CET</t>
  </si>
  <si>
    <t>16:50:27.632879 CET</t>
  </si>
  <si>
    <t>16:50:27.752784 CET</t>
  </si>
  <si>
    <t>16:53:31.205579 CET</t>
  </si>
  <si>
    <t>16:56:14.845619 CET</t>
  </si>
  <si>
    <t>16:56:14.845792 CET</t>
  </si>
  <si>
    <t>16:59:47.656411 CET</t>
  </si>
  <si>
    <t>16:59:47.656480 CET</t>
  </si>
  <si>
    <t>17:01:08.182669 CET</t>
  </si>
  <si>
    <t>17:05:21.854054 CET</t>
  </si>
  <si>
    <t>17:09:02.179296 CET</t>
  </si>
  <si>
    <t>17:09:02.327748 CET</t>
  </si>
  <si>
    <t>17:10:27.926845 CET</t>
  </si>
  <si>
    <t>17:12:20.727503 CET</t>
  </si>
  <si>
    <t>17:20:54.226484 CET</t>
  </si>
  <si>
    <t>17:21:13.26665 CET</t>
  </si>
  <si>
    <t>17:22:03.30472 CET</t>
  </si>
  <si>
    <t>17:23:16.822872 CET</t>
  </si>
  <si>
    <t>17:25:53.758717 CET</t>
  </si>
  <si>
    <t>17:28:25.607401 CET</t>
  </si>
  <si>
    <t>17:29:17.64851 CET</t>
  </si>
  <si>
    <t>17:29:34.187937 CET</t>
  </si>
  <si>
    <t>15:37:46.119941 CET</t>
  </si>
  <si>
    <t>15:39:43.915863 CET</t>
  </si>
  <si>
    <t>15:42:50.461320 CET</t>
  </si>
  <si>
    <t>15:43:41.528556 CET</t>
  </si>
  <si>
    <t>15:45:14.883828 CET</t>
  </si>
  <si>
    <t>15:49:06.849053 CET</t>
  </si>
  <si>
    <t>15:51:20.538012 CET</t>
  </si>
  <si>
    <t>15:53:32.466714 CET</t>
  </si>
  <si>
    <t>15:54:15.185899 CET</t>
  </si>
  <si>
    <t>15:57:32.754193 CET</t>
  </si>
  <si>
    <t>15:57:32.888715 CET</t>
  </si>
  <si>
    <t>16:00:29.245551 CET</t>
  </si>
  <si>
    <t>16:04:05.599950 CET</t>
  </si>
  <si>
    <t>16:05:01.160964 CET</t>
  </si>
  <si>
    <t>16:05:01.161093 CET</t>
  </si>
  <si>
    <t>16:07:35.818289 CET</t>
  </si>
  <si>
    <t>16:10:10.745278 CET</t>
  </si>
  <si>
    <t>16:12:24.596913 CET</t>
  </si>
  <si>
    <t>16:12:24.596962 CET</t>
  </si>
  <si>
    <t>16:17:08.739435 CET</t>
  </si>
  <si>
    <t>16:19:40.556887 CET</t>
  </si>
  <si>
    <t>16:19:40.556939 CET</t>
  </si>
  <si>
    <t>16:19:40.665684 CET</t>
  </si>
  <si>
    <t>16:25:18.894198 CET</t>
  </si>
  <si>
    <t>16:26:13.754634 CET</t>
  </si>
  <si>
    <t>16:26:13.754730 CET</t>
  </si>
  <si>
    <t>16:28:41.685858 CET</t>
  </si>
  <si>
    <t>16:31:31.919915 CET</t>
  </si>
  <si>
    <t>16:33:22.71987 CET</t>
  </si>
  <si>
    <t>16:35:40.910678 CET</t>
  </si>
  <si>
    <t>16:35:40.910731 CET</t>
  </si>
  <si>
    <t>16:35:41.50017 CET</t>
  </si>
  <si>
    <t>16:40:31.270712 CET</t>
  </si>
  <si>
    <t>16:44:23.411505 CET</t>
  </si>
  <si>
    <t>16:45:17.590322 CET</t>
  </si>
  <si>
    <t>16:48:52.580234 CET</t>
  </si>
  <si>
    <t>16:52:17.164037 CET</t>
  </si>
  <si>
    <t>16:56:47.401188 CET</t>
  </si>
  <si>
    <t>16:59:25.182076 CET</t>
  </si>
  <si>
    <t>16:59:25.94163 CET</t>
  </si>
  <si>
    <t>17:02:42.466530 CET</t>
  </si>
  <si>
    <t>17:04:59.674897 CET</t>
  </si>
  <si>
    <t>17:11:18.341742 CET</t>
  </si>
  <si>
    <t>17:14:24.970577 CET</t>
  </si>
  <si>
    <t>17:16:36.319609 CET</t>
  </si>
  <si>
    <t>17:18:55.101303 CET</t>
  </si>
  <si>
    <t>17:20:49.250696 CET</t>
  </si>
  <si>
    <t>17:24:10.440737 CET</t>
  </si>
  <si>
    <t>17:25:34.300820 CET</t>
  </si>
  <si>
    <t>17:27:15.761298 CET</t>
  </si>
  <si>
    <t>17:29:20.313981 CET</t>
  </si>
  <si>
    <t>17:29:33.280160 CET</t>
  </si>
  <si>
    <t>09:38:07.831027 CET</t>
  </si>
  <si>
    <t>09:38:07.831085 CET</t>
  </si>
  <si>
    <t>09:46:24.784305 CET</t>
  </si>
  <si>
    <t>09:49:45.198098 CET</t>
  </si>
  <si>
    <t>09:56:35.792263 CET</t>
  </si>
  <si>
    <t>09:58:19.911367 CET</t>
  </si>
  <si>
    <t>09:58:19.911434 CET</t>
  </si>
  <si>
    <t>10:00:10.26643 CET</t>
  </si>
  <si>
    <t>10:00:10.31330 CET</t>
  </si>
  <si>
    <t>10:02:48.52571 CET</t>
  </si>
  <si>
    <t>10:07:35.459856 CET</t>
  </si>
  <si>
    <t>10:07:35.459885 CET</t>
  </si>
  <si>
    <t>10:11:12.777239 CET</t>
  </si>
  <si>
    <t>10:13:07.241241 CET</t>
  </si>
  <si>
    <t>10:16:53.864274 CET</t>
  </si>
  <si>
    <t>10:19:46.529029 CET</t>
  </si>
  <si>
    <t>10:19:46.529060 CET</t>
  </si>
  <si>
    <t>10:24:06.102617 CET</t>
  </si>
  <si>
    <t>10:24:06.102643 CET</t>
  </si>
  <si>
    <t>10:27:20.934216 CET</t>
  </si>
  <si>
    <t>10:27:20.934579 CET</t>
  </si>
  <si>
    <t>10:30:17.338455 CET</t>
  </si>
  <si>
    <t>10:30:17.338486 CET</t>
  </si>
  <si>
    <t>10:33:55.814350 CET</t>
  </si>
  <si>
    <t>10:39:14.920216 CET</t>
  </si>
  <si>
    <t>10:42:15.156780 CET</t>
  </si>
  <si>
    <t>10:44:29.808963 CET</t>
  </si>
  <si>
    <t>10:47:29.715615 CET</t>
  </si>
  <si>
    <t>10:53:02.67101 CET</t>
  </si>
  <si>
    <t>10:53:58.44079 CET</t>
  </si>
  <si>
    <t>10:57:03.135518 CET</t>
  </si>
  <si>
    <t>11:00:51.351947 CET</t>
  </si>
  <si>
    <t>11:00:51.352004 CET</t>
  </si>
  <si>
    <t>11:07:35.94827 CET</t>
  </si>
  <si>
    <t>11:14:10.966061 CET</t>
  </si>
  <si>
    <t>11:14:43.329766 CET</t>
  </si>
  <si>
    <t>11:19:25.700163 CET</t>
  </si>
  <si>
    <t>11:24:01.992460 CET</t>
  </si>
  <si>
    <t>11:33:54.354723 CET</t>
  </si>
  <si>
    <t>11:37:33.450510 CET</t>
  </si>
  <si>
    <t>11:37:33.450585 CET</t>
  </si>
  <si>
    <t>11:41:34.441222 CET</t>
  </si>
  <si>
    <t>11:41:34.441279 CET</t>
  </si>
  <si>
    <t>11:41:34.441301 CET</t>
  </si>
  <si>
    <t>11:46:42.254943 CET</t>
  </si>
  <si>
    <t>11:46:42.254996 CET</t>
  </si>
  <si>
    <t>11:52:55.678700 CET</t>
  </si>
  <si>
    <t>11:52:55.678727 CET</t>
  </si>
  <si>
    <t>11:52:55.678757 CET</t>
  </si>
  <si>
    <t>11:56:33.579896 CET</t>
  </si>
  <si>
    <t>11:56:33.579944 CET</t>
  </si>
  <si>
    <t>12:01:39.433139 CET</t>
  </si>
  <si>
    <t>12:03:47.401605 CET</t>
  </si>
  <si>
    <t>12:10:09.263433 CET</t>
  </si>
  <si>
    <t>12:13:44.667373 CET</t>
  </si>
  <si>
    <t>12:16:48.452240 CET</t>
  </si>
  <si>
    <t>12:16:48.452298 CET</t>
  </si>
  <si>
    <t>12:23:42.617160 CET</t>
  </si>
  <si>
    <t>12:23:42.617219 CET</t>
  </si>
  <si>
    <t>12:30:02.23384 CET</t>
  </si>
  <si>
    <t>12:34:11.443704 CET</t>
  </si>
  <si>
    <t>12:41:30.537226 CET</t>
  </si>
  <si>
    <t>12:43:57.337143 CET</t>
  </si>
  <si>
    <t>12:55:53.589932 CET</t>
  </si>
  <si>
    <t>12:55:53.589985 CET</t>
  </si>
  <si>
    <t>12:55:53.717513 CET</t>
  </si>
  <si>
    <t>13:05:56.914338 CET</t>
  </si>
  <si>
    <t>13:06:44.811198 CET</t>
  </si>
  <si>
    <t>13:13:59.634632 CET</t>
  </si>
  <si>
    <t>13:13:59.634682 CET</t>
  </si>
  <si>
    <t>13:20:28.147226 CET</t>
  </si>
  <si>
    <t>13:21:58.327298 CET</t>
  </si>
  <si>
    <t>13:22:28.409411 CET</t>
  </si>
  <si>
    <t>13:24:17.132908 CET</t>
  </si>
  <si>
    <t>13:31:10.901203 CET</t>
  </si>
  <si>
    <t>13:37:38.32371 CET</t>
  </si>
  <si>
    <t>13:38:42.128058 CET</t>
  </si>
  <si>
    <t>13:44:05.777101 CET</t>
  </si>
  <si>
    <t>13:53:36.747812 CET</t>
  </si>
  <si>
    <t>13:53:36.747871 CET</t>
  </si>
  <si>
    <t>13:59:59.434259 CET</t>
  </si>
  <si>
    <t>13:59:59.531935 CET</t>
  </si>
  <si>
    <t>13:59:59.532027 CET</t>
  </si>
  <si>
    <t>14:08:31.336559 CET</t>
  </si>
  <si>
    <t>14:15:12.391643 CET</t>
  </si>
  <si>
    <t>14:21:07.125784 CET</t>
  </si>
  <si>
    <t>14:21:07.17881 CET</t>
  </si>
  <si>
    <t>14:21:07.17912 CET</t>
  </si>
  <si>
    <t>14:24:33.1285 CET</t>
  </si>
  <si>
    <t>14:24:33.1337 CET</t>
  </si>
  <si>
    <t>14:30:18.137814 CET</t>
  </si>
  <si>
    <t>14:33:57.736824 CET</t>
  </si>
  <si>
    <t>14:35:05.778601 CET</t>
  </si>
  <si>
    <t>14:38:47.507887 CET</t>
  </si>
  <si>
    <t>14:42:46.590460 CET</t>
  </si>
  <si>
    <t>14:42:46.590513 CET</t>
  </si>
  <si>
    <t>14:48:42.533744 CET</t>
  </si>
  <si>
    <t>14:52:37.396873 CET</t>
  </si>
  <si>
    <t>14:52:37.396940 CET</t>
  </si>
  <si>
    <t>14:57:43.947075 CET</t>
  </si>
  <si>
    <t>14:57:45.510909 CET</t>
  </si>
  <si>
    <t>14:58:01.833875 CET</t>
  </si>
  <si>
    <t>15:01:39.885701 CET</t>
  </si>
  <si>
    <t>15:07:06.486004 CET</t>
  </si>
  <si>
    <t>15:07:27.457655 CET</t>
  </si>
  <si>
    <t>15:10:11.927669 CET</t>
  </si>
  <si>
    <t>15:10:11.968397 CET</t>
  </si>
  <si>
    <t>15:11:33.96657 CET</t>
  </si>
  <si>
    <t>15:13:59.870041 CET</t>
  </si>
  <si>
    <t>15:18:07.36693 CET</t>
  </si>
  <si>
    <t>15:21:44.970914 CET</t>
  </si>
  <si>
    <t>15:26:04.446236 CET</t>
  </si>
  <si>
    <t>15:30:05.437743 CET</t>
  </si>
  <si>
    <t>15:30:07.948273 CET</t>
  </si>
  <si>
    <t>15:34:01.313688 CET</t>
  </si>
  <si>
    <t>15:35:56.267029 CET</t>
  </si>
  <si>
    <t>09:29:47.70281 CET</t>
  </si>
  <si>
    <t>09:30:08.368052 CET</t>
  </si>
  <si>
    <t>09:30:08.368110 CET</t>
  </si>
  <si>
    <t>09:34:59.555466 CET</t>
  </si>
  <si>
    <t>09:40:45.274864 CET</t>
  </si>
  <si>
    <t>09:42:23.779454 CET</t>
  </si>
  <si>
    <t>09:44:41.531537 CET</t>
  </si>
  <si>
    <t>09:49:01.515484 CET</t>
  </si>
  <si>
    <t>09:50:16.290236 CET</t>
  </si>
  <si>
    <t>09:53:36.802887 CET</t>
  </si>
  <si>
    <t>09:59:00.335045 CET</t>
  </si>
  <si>
    <t>09:59:00.335084 CET</t>
  </si>
  <si>
    <t>09:59:45.792412 CET</t>
  </si>
  <si>
    <t>10:01:46.606189 CET</t>
  </si>
  <si>
    <t>10:01:46.606226 CET</t>
  </si>
  <si>
    <t>10:06:15.193700 CET</t>
  </si>
  <si>
    <t>10:10:36.800113 CET</t>
  </si>
  <si>
    <t>10:17:39.601186 CET</t>
  </si>
  <si>
    <t>10:17:39.601238 CET</t>
  </si>
  <si>
    <t>10:22:24.51025 CET</t>
  </si>
  <si>
    <t>10:23:36.305636 CET</t>
  </si>
  <si>
    <t>10:26:50.389582 CET</t>
  </si>
  <si>
    <t>10:27:50.484285 CET</t>
  </si>
  <si>
    <t>10:27:50.484338 CET</t>
  </si>
  <si>
    <t>10:34:49.878173 CET</t>
  </si>
  <si>
    <t>10:37:49.733443 CET</t>
  </si>
  <si>
    <t>10:37:49.733479 CET</t>
  </si>
  <si>
    <t>10:44:11.590390 CET</t>
  </si>
  <si>
    <t>10:44:11.590426 CET</t>
  </si>
  <si>
    <t>10:44:11.643992 CET</t>
  </si>
  <si>
    <t>10:46:53.384117 CET</t>
  </si>
  <si>
    <t>10:49:53.311530 CET</t>
  </si>
  <si>
    <t>10:57:25.922510 CET</t>
  </si>
  <si>
    <t>11:01:04.900841 CET</t>
  </si>
  <si>
    <t>11:04:13.640967 CET</t>
  </si>
  <si>
    <t>11:04:13.818375 CET</t>
  </si>
  <si>
    <t>11:07:06.184110 CET</t>
  </si>
  <si>
    <t>11:07:06.184170 CET</t>
  </si>
  <si>
    <t>11:09:43.874781 CET</t>
  </si>
  <si>
    <t>11:12:56.595176 CET</t>
  </si>
  <si>
    <t>11:17:13.483213 CET</t>
  </si>
  <si>
    <t>11:25:15.176311 CET</t>
  </si>
  <si>
    <t>11:29:05.380612 CET</t>
  </si>
  <si>
    <t>11:29:32.149878 CET</t>
  </si>
  <si>
    <t>11:29:32.149982 CET</t>
  </si>
  <si>
    <t>11:32:08.445869 CET</t>
  </si>
  <si>
    <t>11:32:08.446027 CET</t>
  </si>
  <si>
    <t>11:32:08.446057 CET</t>
  </si>
  <si>
    <t>11:34:07.273803 CET</t>
  </si>
  <si>
    <t>11:41:52.553620 CET</t>
  </si>
  <si>
    <t>11:41:52.655303 CET</t>
  </si>
  <si>
    <t>11:45:26.449934 CET</t>
  </si>
  <si>
    <t>11:47:55.642148 CET</t>
  </si>
  <si>
    <t>11:50:31.558387 CET</t>
  </si>
  <si>
    <t>11:50:44.568296 CET</t>
  </si>
  <si>
    <t>11:50:44.665612 CET</t>
  </si>
  <si>
    <t>11:50:44.768663 CET</t>
  </si>
  <si>
    <t>11:50:44.831515 CET</t>
  </si>
  <si>
    <t>11:51:14.448701 CET</t>
  </si>
  <si>
    <t>11:51:44.670881 CET</t>
  </si>
  <si>
    <t>11:52:46.714104 CET</t>
  </si>
  <si>
    <t>11:53:03.818084 CET</t>
  </si>
  <si>
    <t>11:53:03.818207 CET</t>
  </si>
  <si>
    <t>11:53:03.818233 CET</t>
  </si>
  <si>
    <t>11:53:14.625601 CET</t>
  </si>
  <si>
    <t>11:53:29.750923 CET</t>
  </si>
  <si>
    <t>11:54:14.804959 CET</t>
  </si>
  <si>
    <t>11:54:37.677856 CET</t>
  </si>
  <si>
    <t>11:54:52.29773 CET</t>
  </si>
  <si>
    <t>11:54:52.34218 CET</t>
  </si>
  <si>
    <t>11:55:39.426241 CET</t>
  </si>
  <si>
    <t>11:55:58.421188 CET</t>
  </si>
  <si>
    <t>11:56:44.561041 CET</t>
  </si>
  <si>
    <t>11:56:44.597882 CET</t>
  </si>
  <si>
    <t>11:56:44.632935 CET</t>
  </si>
  <si>
    <t>11:56:44.672654 CET</t>
  </si>
  <si>
    <t>11:56:44.731861 CET</t>
  </si>
  <si>
    <t>11:56:44.799603 CET</t>
  </si>
  <si>
    <t>11:56:44.909100 CET</t>
  </si>
  <si>
    <t>11:56:58.778618 CET</t>
  </si>
  <si>
    <t>11:56:59.323222 CET</t>
  </si>
  <si>
    <t>11:56:59.494158 CET</t>
  </si>
  <si>
    <t>11:56:59.563214 CET</t>
  </si>
  <si>
    <t>11:56:59.602695 CET</t>
  </si>
  <si>
    <t>11:56:59.633166 CET</t>
  </si>
  <si>
    <t>11:56:59.675603 CET</t>
  </si>
  <si>
    <t>11:56:59.725484 CET</t>
  </si>
  <si>
    <t>11:57:29.722429 CET</t>
  </si>
  <si>
    <t>11:57:29.728593 CET</t>
  </si>
  <si>
    <t>11:57:29.799886 CET</t>
  </si>
  <si>
    <t>11:57:29.907294 CET</t>
  </si>
  <si>
    <t>11:57:55.364648 CET</t>
  </si>
  <si>
    <t>11:58:29.566434 CET</t>
  </si>
  <si>
    <t>11:59:18.898116 CET</t>
  </si>
  <si>
    <t>11:59:18.898171 CET</t>
  </si>
  <si>
    <t>12:01:14.242780 CET</t>
  </si>
  <si>
    <t>12:03:14.34333 CET</t>
  </si>
  <si>
    <t>12:03:53.631020 CET</t>
  </si>
  <si>
    <t>12:03:53.631072 CET</t>
  </si>
  <si>
    <t>12:07:43.729436 CET</t>
  </si>
  <si>
    <t>12:12:18.733838 CET</t>
  </si>
  <si>
    <t>12:14:15.278851 CET</t>
  </si>
  <si>
    <t>12:14:15.278906 CET</t>
  </si>
  <si>
    <t>12:21:37.766623 CET</t>
  </si>
  <si>
    <t>12:21:37.766655 CET</t>
  </si>
  <si>
    <t>12:21:37.766699 CET</t>
  </si>
  <si>
    <t>12:23:28.616310 CET</t>
  </si>
  <si>
    <t>12:28:13.221396 CET</t>
  </si>
  <si>
    <t>12:35:08.133503 CET</t>
  </si>
  <si>
    <t>12:46:33.314747 CET</t>
  </si>
  <si>
    <t>12:46:33.314819 CET</t>
  </si>
  <si>
    <t>12:51:27.547075 CET</t>
  </si>
  <si>
    <t>12:59:34.308874 CET</t>
  </si>
  <si>
    <t>13:06:15.678329 CET</t>
  </si>
  <si>
    <t>13:06:36.721678 CET</t>
  </si>
  <si>
    <t>13:07:28.372949 CET</t>
  </si>
  <si>
    <t>13:07:28.373023 CET</t>
  </si>
  <si>
    <t>13:07:28.470414 CET</t>
  </si>
  <si>
    <t>13:07:41.663687 CET</t>
  </si>
  <si>
    <t>13:07:51.699949 CET</t>
  </si>
  <si>
    <t>13:07:51.700030 CET</t>
  </si>
  <si>
    <t>13:09:46.606890 CET</t>
  </si>
  <si>
    <t>13:10:15.862646 CET</t>
  </si>
  <si>
    <t>13:10:15.862750 CET</t>
  </si>
  <si>
    <t>13:10:15.920021 CET</t>
  </si>
  <si>
    <t>13:11:02.27448 CET</t>
  </si>
  <si>
    <t>13:12:24.173977 CET</t>
  </si>
  <si>
    <t>13:12:24.174095 CET</t>
  </si>
  <si>
    <t>13:13:11.966624 CET</t>
  </si>
  <si>
    <t>13:14:37.943609 CET</t>
  </si>
  <si>
    <t>13:15:37.531353 CET</t>
  </si>
  <si>
    <t>13:17:32.982619 CET</t>
  </si>
  <si>
    <t>13:18:31.80307 CET</t>
  </si>
  <si>
    <t>13:20:09.571079 CET</t>
  </si>
  <si>
    <t>13:24:52.279330 CET</t>
  </si>
  <si>
    <t>13:24:52.279464 CET</t>
  </si>
  <si>
    <t>13:24:52.93121 CET</t>
  </si>
  <si>
    <t>13:34:30.789721 CET</t>
  </si>
  <si>
    <t>13:34:30.911896 CET</t>
  </si>
  <si>
    <t>13:38:31.763981 CET</t>
  </si>
  <si>
    <t>13:38:54.610467 CET</t>
  </si>
  <si>
    <t>13:38:54.610506 CET</t>
  </si>
  <si>
    <t>13:43:19.367546 CET</t>
  </si>
  <si>
    <t>13:45:17.554472 CET</t>
  </si>
  <si>
    <t>13:47:55.562387 CET</t>
  </si>
  <si>
    <t>13:52:24.315685 CET</t>
  </si>
  <si>
    <t>13:53:10.127471 CET</t>
  </si>
  <si>
    <t>13:53:10.127566 CET</t>
  </si>
  <si>
    <t>13:57:30.411722 CET</t>
  </si>
  <si>
    <t>13:57:30.411745 CET</t>
  </si>
  <si>
    <t>14:01:30.296296 CET</t>
  </si>
  <si>
    <t>14:01:30.296326 CET</t>
  </si>
  <si>
    <t>14:04:05.848293 CET</t>
  </si>
  <si>
    <t>14:06:48.910909 CET</t>
  </si>
  <si>
    <t>14:10:42.61563 CET</t>
  </si>
  <si>
    <t>14:10:42.61604 CET</t>
  </si>
  <si>
    <t>14:13:14.270478 CET</t>
  </si>
  <si>
    <t>14:15:30.214138 CET</t>
  </si>
  <si>
    <t>14:15:30.214198 CET</t>
  </si>
  <si>
    <t>14:18:31.664587 CET</t>
  </si>
  <si>
    <t>14:24:10.60791 CET</t>
  </si>
  <si>
    <t>14:24:10.60828 CET</t>
  </si>
  <si>
    <t>14:24:15.398200 CET</t>
  </si>
  <si>
    <t>14:26:09.77775 CET</t>
  </si>
  <si>
    <t>14:26:09.77850 CET</t>
  </si>
  <si>
    <t>14:29:39.458866 CET</t>
  </si>
  <si>
    <t>14:29:39.458898 CET</t>
  </si>
  <si>
    <t>14:32:31.673236 CET</t>
  </si>
  <si>
    <t>14:34:47.379502 CET</t>
  </si>
  <si>
    <t>14:34:47.446567 CET</t>
  </si>
  <si>
    <t>14:36:48.586183 CET</t>
  </si>
  <si>
    <t>14:39:02.391918 CET</t>
  </si>
  <si>
    <t>14:43:12.398350 CET</t>
  </si>
  <si>
    <t>14:45:04.860242 CET</t>
  </si>
  <si>
    <t>14:48:05.754888 CET</t>
  </si>
  <si>
    <t>14:49:55.974409 CET</t>
  </si>
  <si>
    <t>14:52:35.452170 CET</t>
  </si>
  <si>
    <t>14:55:01.192647 CET</t>
  </si>
  <si>
    <t>14:57:23.970749 CET</t>
  </si>
  <si>
    <t>14:58:48.746467 CET</t>
  </si>
  <si>
    <t>14:59:58.603145 CET</t>
  </si>
  <si>
    <t>14:59:58.757959 CET</t>
  </si>
  <si>
    <t>15:06:31.111882 CET</t>
  </si>
  <si>
    <t>15:06:37.972792 CET</t>
  </si>
  <si>
    <t>15:08:03.656555 CET</t>
  </si>
  <si>
    <t>15:10:00.315688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6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19</v>
      </c>
      <c r="E3" s="6">
        <v>51</v>
      </c>
      <c r="G3" s="3" t="s">
        <v>86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188844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12283796.782330001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51</v>
      </c>
      <c r="B10" s="25">
        <v>43815</v>
      </c>
      <c r="C10" s="16" t="s">
        <v>0</v>
      </c>
      <c r="D10" s="17">
        <v>36800</v>
      </c>
      <c r="E10" s="18">
        <v>66.233670000000004</v>
      </c>
      <c r="F10" s="19">
        <v>2437399.0560000003</v>
      </c>
      <c r="G10" s="19">
        <v>2437399.0560000003</v>
      </c>
      <c r="J10" s="14"/>
      <c r="K10" s="15"/>
      <c r="N10" s="9"/>
    </row>
    <row r="11" spans="1:18">
      <c r="A11" s="6">
        <v>51</v>
      </c>
      <c r="B11" s="25">
        <v>43816</v>
      </c>
      <c r="C11" s="16" t="s">
        <v>0</v>
      </c>
      <c r="D11" s="17">
        <v>37000</v>
      </c>
      <c r="E11" s="18">
        <v>64.866309999999999</v>
      </c>
      <c r="F11" s="19">
        <v>2400053.4699999997</v>
      </c>
      <c r="G11" s="19">
        <v>4837452.5260000005</v>
      </c>
      <c r="Q11" s="20"/>
    </row>
    <row r="12" spans="1:18">
      <c r="A12" s="6">
        <v>51</v>
      </c>
      <c r="B12" s="25">
        <v>43817</v>
      </c>
      <c r="C12" s="16" t="s">
        <v>0</v>
      </c>
      <c r="D12" s="17">
        <v>38800</v>
      </c>
      <c r="E12" s="18">
        <v>64.226050000000001</v>
      </c>
      <c r="F12" s="19">
        <v>2491970.7400000002</v>
      </c>
      <c r="G12" s="19">
        <v>7329423.2660000008</v>
      </c>
      <c r="Q12" s="20"/>
    </row>
    <row r="13" spans="1:18">
      <c r="A13" s="6">
        <v>51</v>
      </c>
      <c r="B13" s="25">
        <v>43818</v>
      </c>
      <c r="C13" s="16" t="s">
        <v>0</v>
      </c>
      <c r="D13" s="17">
        <v>38395</v>
      </c>
      <c r="E13" s="18">
        <v>64.597660000000005</v>
      </c>
      <c r="F13" s="19">
        <v>2480227.1557</v>
      </c>
      <c r="G13" s="19">
        <v>9809650.4217000008</v>
      </c>
      <c r="H13" s="19"/>
      <c r="I13" s="19"/>
      <c r="Q13" s="20"/>
    </row>
    <row r="14" spans="1:18">
      <c r="A14" s="6">
        <v>51</v>
      </c>
      <c r="B14" s="25">
        <v>43819</v>
      </c>
      <c r="C14" s="16" t="s">
        <v>0</v>
      </c>
      <c r="D14" s="17">
        <v>37849</v>
      </c>
      <c r="E14" s="18">
        <v>65.368870000000001</v>
      </c>
      <c r="F14" s="19">
        <v>2474146.36063</v>
      </c>
      <c r="G14" s="19">
        <v>12283796.782330001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7" sqref="C7:C16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15</v>
      </c>
      <c r="D4" s="41">
        <f>SUM(E7:E2000)</f>
        <v>36800</v>
      </c>
      <c r="E4" s="29">
        <f>F4/D4</f>
        <v>66.233668478260853</v>
      </c>
      <c r="F4" s="42">
        <f>SUMPRODUCT(E7:E5000,F7:F5000)</f>
        <v>2437398.999999999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15</v>
      </c>
      <c r="C7" s="67" t="s">
        <v>22</v>
      </c>
      <c r="D7" s="66" t="str">
        <f>IF(C7="","","Buy")</f>
        <v>Buy</v>
      </c>
      <c r="E7" s="68">
        <v>397</v>
      </c>
      <c r="F7" s="68">
        <v>66.38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238</v>
      </c>
      <c r="F8" s="68">
        <v>66.38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100</v>
      </c>
      <c r="F9" s="68">
        <v>66.36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4</v>
      </c>
      <c r="D10" s="66" t="str">
        <f t="shared" si="0"/>
        <v>Buy</v>
      </c>
      <c r="E10" s="68">
        <v>328</v>
      </c>
      <c r="F10" s="68">
        <v>66.38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5</v>
      </c>
      <c r="D11" s="66" t="str">
        <f t="shared" si="0"/>
        <v>Buy</v>
      </c>
      <c r="E11" s="68">
        <v>230</v>
      </c>
      <c r="F11" s="68">
        <v>66.48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6</v>
      </c>
      <c r="D12" s="66" t="str">
        <f t="shared" si="0"/>
        <v>Buy</v>
      </c>
      <c r="E12" s="68">
        <v>422</v>
      </c>
      <c r="F12" s="68">
        <v>66.459999999999994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7</v>
      </c>
      <c r="D13" s="66" t="str">
        <f t="shared" si="0"/>
        <v>Buy</v>
      </c>
      <c r="E13" s="68">
        <v>228</v>
      </c>
      <c r="F13" s="68">
        <v>66.540000000000006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28</v>
      </c>
      <c r="D14" s="66" t="str">
        <f t="shared" si="0"/>
        <v>Buy</v>
      </c>
      <c r="E14" s="68">
        <v>266</v>
      </c>
      <c r="F14" s="68">
        <v>66.56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29</v>
      </c>
      <c r="D15" s="66" t="str">
        <f t="shared" si="0"/>
        <v>Buy</v>
      </c>
      <c r="E15" s="68">
        <v>409</v>
      </c>
      <c r="F15" s="68">
        <v>66.540000000000006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0</v>
      </c>
      <c r="D16" s="66" t="str">
        <f t="shared" si="0"/>
        <v>Buy</v>
      </c>
      <c r="E16" s="68">
        <v>223</v>
      </c>
      <c r="F16" s="68">
        <v>66.62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1</v>
      </c>
      <c r="D17" s="66" t="str">
        <f t="shared" si="0"/>
        <v>Buy</v>
      </c>
      <c r="E17" s="68">
        <v>363</v>
      </c>
      <c r="F17" s="68">
        <v>66.58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2</v>
      </c>
      <c r="D18" s="66" t="str">
        <f t="shared" si="0"/>
        <v>Buy</v>
      </c>
      <c r="E18" s="68">
        <v>6</v>
      </c>
      <c r="F18" s="68">
        <v>66.58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3</v>
      </c>
      <c r="D19" s="66" t="str">
        <f t="shared" si="0"/>
        <v>Buy</v>
      </c>
      <c r="E19" s="68">
        <v>300</v>
      </c>
      <c r="F19" s="68">
        <v>66.62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4</v>
      </c>
      <c r="D20" s="66" t="str">
        <f t="shared" si="0"/>
        <v>Buy</v>
      </c>
      <c r="E20" s="68">
        <v>185</v>
      </c>
      <c r="F20" s="68">
        <v>66.62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35</v>
      </c>
      <c r="D21" s="66" t="str">
        <f t="shared" si="0"/>
        <v>Buy</v>
      </c>
      <c r="E21" s="68">
        <v>243</v>
      </c>
      <c r="F21" s="68">
        <v>66.599999999999994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36</v>
      </c>
      <c r="D22" s="66" t="str">
        <f t="shared" si="0"/>
        <v>Buy</v>
      </c>
      <c r="E22" s="68">
        <v>223</v>
      </c>
      <c r="F22" s="68">
        <v>66.64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37</v>
      </c>
      <c r="D23" s="66" t="str">
        <f t="shared" si="0"/>
        <v>Buy</v>
      </c>
      <c r="E23" s="68">
        <v>116</v>
      </c>
      <c r="F23" s="68">
        <v>66.599999999999994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38</v>
      </c>
      <c r="D24" s="66" t="str">
        <f t="shared" si="0"/>
        <v>Buy</v>
      </c>
      <c r="E24" s="68">
        <v>371</v>
      </c>
      <c r="F24" s="68">
        <v>66.599999999999994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39</v>
      </c>
      <c r="D25" s="66" t="str">
        <f t="shared" si="0"/>
        <v>Buy</v>
      </c>
      <c r="E25" s="68">
        <v>263</v>
      </c>
      <c r="F25" s="68">
        <v>66.52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0</v>
      </c>
      <c r="D26" s="66" t="str">
        <f t="shared" si="0"/>
        <v>Buy</v>
      </c>
      <c r="E26" s="68">
        <v>180</v>
      </c>
      <c r="F26" s="68">
        <v>66.52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1</v>
      </c>
      <c r="D27" s="66" t="str">
        <f t="shared" si="0"/>
        <v>Buy</v>
      </c>
      <c r="E27" s="68">
        <v>267</v>
      </c>
      <c r="F27" s="68">
        <v>66.52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2</v>
      </c>
      <c r="D28" s="66" t="str">
        <f t="shared" si="0"/>
        <v>Buy</v>
      </c>
      <c r="E28" s="68">
        <v>34</v>
      </c>
      <c r="F28" s="68">
        <v>66.52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3</v>
      </c>
      <c r="D29" s="66" t="str">
        <f t="shared" si="0"/>
        <v>Buy</v>
      </c>
      <c r="E29" s="68">
        <v>199</v>
      </c>
      <c r="F29" s="68">
        <v>66.5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4</v>
      </c>
      <c r="D30" s="66" t="str">
        <f t="shared" si="0"/>
        <v>Buy</v>
      </c>
      <c r="E30" s="68">
        <v>13</v>
      </c>
      <c r="F30" s="68">
        <v>66.5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45</v>
      </c>
      <c r="D31" s="66" t="str">
        <f t="shared" si="0"/>
        <v>Buy</v>
      </c>
      <c r="E31" s="68">
        <v>199</v>
      </c>
      <c r="F31" s="68">
        <v>66.5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46</v>
      </c>
      <c r="D32" s="66" t="str">
        <f t="shared" si="0"/>
        <v>Buy</v>
      </c>
      <c r="E32" s="68">
        <v>221</v>
      </c>
      <c r="F32" s="68">
        <v>66.52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47</v>
      </c>
      <c r="D33" s="66" t="str">
        <f t="shared" si="0"/>
        <v>Buy</v>
      </c>
      <c r="E33" s="68">
        <v>420</v>
      </c>
      <c r="F33" s="68">
        <v>66.52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48</v>
      </c>
      <c r="D34" s="66" t="str">
        <f t="shared" si="0"/>
        <v>Buy</v>
      </c>
      <c r="E34" s="68">
        <v>298</v>
      </c>
      <c r="F34" s="68">
        <v>66.38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49</v>
      </c>
      <c r="D35" s="66" t="str">
        <f t="shared" si="0"/>
        <v>Buy</v>
      </c>
      <c r="E35" s="68">
        <v>59</v>
      </c>
      <c r="F35" s="68">
        <v>66.38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0</v>
      </c>
      <c r="D36" s="66" t="str">
        <f t="shared" si="0"/>
        <v>Buy</v>
      </c>
      <c r="E36" s="68">
        <v>222</v>
      </c>
      <c r="F36" s="68">
        <v>66.36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1</v>
      </c>
      <c r="D37" s="66" t="str">
        <f t="shared" si="0"/>
        <v>Buy</v>
      </c>
      <c r="E37" s="68">
        <v>261</v>
      </c>
      <c r="F37" s="68">
        <v>66.34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2</v>
      </c>
      <c r="D38" s="66" t="str">
        <f t="shared" si="0"/>
        <v>Buy</v>
      </c>
      <c r="E38" s="68">
        <v>206</v>
      </c>
      <c r="F38" s="68">
        <v>66.34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3</v>
      </c>
      <c r="D39" s="66" t="str">
        <f t="shared" si="0"/>
        <v>Buy</v>
      </c>
      <c r="E39" s="68">
        <v>100</v>
      </c>
      <c r="F39" s="68">
        <v>66.34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4</v>
      </c>
      <c r="D40" s="66" t="str">
        <f t="shared" si="0"/>
        <v>Buy</v>
      </c>
      <c r="E40" s="68">
        <v>460</v>
      </c>
      <c r="F40" s="68">
        <v>66.36</v>
      </c>
      <c r="G40" s="68" t="s">
        <v>1</v>
      </c>
      <c r="H40" s="52" t="s">
        <v>2</v>
      </c>
    </row>
    <row r="41" spans="2:10" ht="12.75" customHeight="1">
      <c r="B41" s="30"/>
      <c r="C41" s="67" t="s">
        <v>55</v>
      </c>
      <c r="D41" s="66" t="str">
        <f t="shared" si="0"/>
        <v>Buy</v>
      </c>
      <c r="E41" s="68">
        <v>233</v>
      </c>
      <c r="F41" s="68">
        <v>66.38</v>
      </c>
      <c r="G41" s="68" t="s">
        <v>1</v>
      </c>
      <c r="H41" s="52" t="s">
        <v>2</v>
      </c>
    </row>
    <row r="42" spans="2:10" ht="12.75" customHeight="1">
      <c r="B42" s="30"/>
      <c r="C42" s="67" t="s">
        <v>56</v>
      </c>
      <c r="D42" s="66" t="str">
        <f t="shared" si="0"/>
        <v>Buy</v>
      </c>
      <c r="E42" s="68">
        <v>128</v>
      </c>
      <c r="F42" s="68">
        <v>66.38</v>
      </c>
      <c r="G42" s="68" t="s">
        <v>1</v>
      </c>
      <c r="H42" s="52" t="s">
        <v>2</v>
      </c>
    </row>
    <row r="43" spans="2:10" ht="12.75" customHeight="1">
      <c r="B43" s="30"/>
      <c r="C43" s="67" t="s">
        <v>57</v>
      </c>
      <c r="D43" s="66" t="str">
        <f t="shared" si="0"/>
        <v>Buy</v>
      </c>
      <c r="E43" s="68">
        <v>178</v>
      </c>
      <c r="F43" s="68">
        <v>66.38</v>
      </c>
      <c r="G43" s="68" t="s">
        <v>1</v>
      </c>
      <c r="H43" s="52" t="s">
        <v>2</v>
      </c>
    </row>
    <row r="44" spans="2:10" ht="12.75" customHeight="1">
      <c r="B44" s="30"/>
      <c r="C44" s="67" t="s">
        <v>58</v>
      </c>
      <c r="D44" s="66" t="str">
        <f t="shared" si="0"/>
        <v>Buy</v>
      </c>
      <c r="E44" s="68">
        <v>16</v>
      </c>
      <c r="F44" s="68">
        <v>66.36</v>
      </c>
      <c r="G44" s="68" t="s">
        <v>1</v>
      </c>
      <c r="H44" s="52" t="s">
        <v>2</v>
      </c>
    </row>
    <row r="45" spans="2:10" ht="12.75" customHeight="1">
      <c r="B45" s="30"/>
      <c r="C45" s="67" t="s">
        <v>59</v>
      </c>
      <c r="D45" s="66" t="str">
        <f t="shared" si="0"/>
        <v>Buy</v>
      </c>
      <c r="E45" s="68">
        <v>71</v>
      </c>
      <c r="F45" s="68">
        <v>66.36</v>
      </c>
      <c r="G45" s="68" t="s">
        <v>1</v>
      </c>
      <c r="H45" s="52" t="s">
        <v>2</v>
      </c>
    </row>
    <row r="46" spans="2:10" ht="12.75" customHeight="1">
      <c r="B46" s="30"/>
      <c r="C46" s="67" t="s">
        <v>60</v>
      </c>
      <c r="D46" s="66" t="str">
        <f t="shared" si="0"/>
        <v>Buy</v>
      </c>
      <c r="E46" s="68">
        <v>100</v>
      </c>
      <c r="F46" s="68">
        <v>66.36</v>
      </c>
      <c r="G46" s="68" t="s">
        <v>1</v>
      </c>
      <c r="H46" s="52" t="s">
        <v>2</v>
      </c>
    </row>
    <row r="47" spans="2:10" ht="12.75" customHeight="1">
      <c r="B47" s="30"/>
      <c r="C47" s="67" t="s">
        <v>61</v>
      </c>
      <c r="D47" s="66" t="str">
        <f t="shared" si="0"/>
        <v>Buy</v>
      </c>
      <c r="E47" s="68">
        <v>61</v>
      </c>
      <c r="F47" s="68">
        <v>66.36</v>
      </c>
      <c r="G47" s="68" t="s">
        <v>1</v>
      </c>
      <c r="H47" s="52" t="s">
        <v>2</v>
      </c>
    </row>
    <row r="48" spans="2:10" ht="12.75" customHeight="1">
      <c r="B48" s="30"/>
      <c r="C48" s="67" t="s">
        <v>62</v>
      </c>
      <c r="D48" s="66" t="str">
        <f t="shared" si="0"/>
        <v>Buy</v>
      </c>
      <c r="E48" s="68">
        <v>226</v>
      </c>
      <c r="F48" s="68">
        <v>66.42</v>
      </c>
      <c r="G48" s="68" t="s">
        <v>1</v>
      </c>
      <c r="H48" s="52" t="s">
        <v>2</v>
      </c>
    </row>
    <row r="49" spans="2:8" ht="12.75" customHeight="1">
      <c r="B49" s="30"/>
      <c r="C49" s="67" t="s">
        <v>63</v>
      </c>
      <c r="D49" s="66" t="str">
        <f t="shared" si="0"/>
        <v>Buy</v>
      </c>
      <c r="E49" s="68">
        <v>221</v>
      </c>
      <c r="F49" s="68">
        <v>66.42</v>
      </c>
      <c r="G49" s="68" t="s">
        <v>1</v>
      </c>
      <c r="H49" s="52" t="s">
        <v>2</v>
      </c>
    </row>
    <row r="50" spans="2:8" ht="12.75" customHeight="1">
      <c r="B50" s="30"/>
      <c r="C50" s="67" t="s">
        <v>64</v>
      </c>
      <c r="D50" s="66" t="str">
        <f t="shared" si="0"/>
        <v>Buy</v>
      </c>
      <c r="E50" s="68">
        <v>303</v>
      </c>
      <c r="F50" s="68">
        <v>66.34</v>
      </c>
      <c r="G50" s="68" t="s">
        <v>1</v>
      </c>
      <c r="H50" s="52" t="s">
        <v>2</v>
      </c>
    </row>
    <row r="51" spans="2:8" ht="12.75" customHeight="1">
      <c r="B51" s="30"/>
      <c r="C51" s="67" t="s">
        <v>65</v>
      </c>
      <c r="D51" s="66" t="str">
        <f t="shared" si="0"/>
        <v>Buy</v>
      </c>
      <c r="E51" s="68">
        <v>221</v>
      </c>
      <c r="F51" s="68">
        <v>66.260000000000005</v>
      </c>
      <c r="G51" s="68" t="s">
        <v>1</v>
      </c>
      <c r="H51" s="52" t="s">
        <v>2</v>
      </c>
    </row>
    <row r="52" spans="2:8" ht="12.75" customHeight="1">
      <c r="B52" s="30"/>
      <c r="C52" s="67" t="s">
        <v>66</v>
      </c>
      <c r="D52" s="66" t="str">
        <f t="shared" si="0"/>
        <v>Buy</v>
      </c>
      <c r="E52" s="68">
        <v>247</v>
      </c>
      <c r="F52" s="68">
        <v>66.28</v>
      </c>
      <c r="G52" s="68" t="s">
        <v>1</v>
      </c>
      <c r="H52" s="52" t="s">
        <v>2</v>
      </c>
    </row>
    <row r="53" spans="2:8" ht="12.75" customHeight="1">
      <c r="B53" s="30"/>
      <c r="C53" s="67" t="s">
        <v>67</v>
      </c>
      <c r="D53" s="66" t="str">
        <f t="shared" si="0"/>
        <v>Buy</v>
      </c>
      <c r="E53" s="68">
        <v>232</v>
      </c>
      <c r="F53" s="68">
        <v>66.260000000000005</v>
      </c>
      <c r="G53" s="68" t="s">
        <v>1</v>
      </c>
      <c r="H53" s="52" t="s">
        <v>2</v>
      </c>
    </row>
    <row r="54" spans="2:8" ht="12.75" customHeight="1">
      <c r="B54" s="30"/>
      <c r="C54" s="67" t="s">
        <v>68</v>
      </c>
      <c r="D54" s="66" t="str">
        <f t="shared" si="0"/>
        <v>Buy</v>
      </c>
      <c r="E54" s="68">
        <v>37</v>
      </c>
      <c r="F54" s="68">
        <v>66.2</v>
      </c>
      <c r="G54" s="68" t="s">
        <v>1</v>
      </c>
      <c r="H54" s="52" t="s">
        <v>2</v>
      </c>
    </row>
    <row r="55" spans="2:8" ht="12.75" customHeight="1">
      <c r="B55" s="30"/>
      <c r="C55" s="67" t="s">
        <v>69</v>
      </c>
      <c r="D55" s="66" t="str">
        <f t="shared" si="0"/>
        <v>Buy</v>
      </c>
      <c r="E55" s="68">
        <v>364</v>
      </c>
      <c r="F55" s="68">
        <v>66.2</v>
      </c>
      <c r="G55" s="68" t="s">
        <v>1</v>
      </c>
      <c r="H55" s="52" t="s">
        <v>2</v>
      </c>
    </row>
    <row r="56" spans="2:8" ht="12.75" customHeight="1">
      <c r="B56" s="30"/>
      <c r="C56" s="67" t="s">
        <v>70</v>
      </c>
      <c r="D56" s="66" t="str">
        <f t="shared" si="0"/>
        <v>Buy</v>
      </c>
      <c r="E56" s="68">
        <v>232</v>
      </c>
      <c r="F56" s="68">
        <v>66.2</v>
      </c>
      <c r="G56" s="68" t="s">
        <v>1</v>
      </c>
      <c r="H56" s="52" t="s">
        <v>2</v>
      </c>
    </row>
    <row r="57" spans="2:8" ht="12.75" customHeight="1">
      <c r="B57" s="30"/>
      <c r="C57" s="67" t="s">
        <v>71</v>
      </c>
      <c r="D57" s="66" t="str">
        <f t="shared" si="0"/>
        <v>Buy</v>
      </c>
      <c r="E57" s="68">
        <v>334</v>
      </c>
      <c r="F57" s="68">
        <v>66.14</v>
      </c>
      <c r="G57" s="68" t="s">
        <v>1</v>
      </c>
      <c r="H57" s="52" t="s">
        <v>2</v>
      </c>
    </row>
    <row r="58" spans="2:8" ht="12.75" customHeight="1">
      <c r="B58" s="30"/>
      <c r="C58" s="67" t="s">
        <v>72</v>
      </c>
      <c r="D58" s="66" t="str">
        <f t="shared" si="0"/>
        <v>Buy</v>
      </c>
      <c r="E58" s="68">
        <v>300</v>
      </c>
      <c r="F58" s="68">
        <v>66.08</v>
      </c>
      <c r="G58" s="68" t="s">
        <v>1</v>
      </c>
      <c r="H58" s="52" t="s">
        <v>2</v>
      </c>
    </row>
    <row r="59" spans="2:8" ht="12.75" customHeight="1">
      <c r="B59" s="30"/>
      <c r="C59" s="67" t="s">
        <v>73</v>
      </c>
      <c r="D59" s="66" t="str">
        <f t="shared" si="0"/>
        <v>Buy</v>
      </c>
      <c r="E59" s="68">
        <v>117</v>
      </c>
      <c r="F59" s="68">
        <v>66.180000000000007</v>
      </c>
      <c r="G59" s="68" t="s">
        <v>1</v>
      </c>
      <c r="H59" s="52" t="s">
        <v>2</v>
      </c>
    </row>
    <row r="60" spans="2:8" ht="12.75" customHeight="1">
      <c r="B60" s="30"/>
      <c r="C60" s="67" t="s">
        <v>74</v>
      </c>
      <c r="D60" s="66" t="str">
        <f t="shared" si="0"/>
        <v>Buy</v>
      </c>
      <c r="E60" s="68">
        <v>360</v>
      </c>
      <c r="F60" s="68">
        <v>66.180000000000007</v>
      </c>
      <c r="G60" s="68" t="s">
        <v>1</v>
      </c>
      <c r="H60" s="52" t="s">
        <v>2</v>
      </c>
    </row>
    <row r="61" spans="2:8" ht="12.75" customHeight="1">
      <c r="B61" s="30"/>
      <c r="C61" s="67" t="s">
        <v>75</v>
      </c>
      <c r="D61" s="66" t="str">
        <f t="shared" si="0"/>
        <v>Buy</v>
      </c>
      <c r="E61" s="68">
        <v>230</v>
      </c>
      <c r="F61" s="68">
        <v>66.180000000000007</v>
      </c>
      <c r="G61" s="68" t="s">
        <v>1</v>
      </c>
      <c r="H61" s="52" t="s">
        <v>2</v>
      </c>
    </row>
    <row r="62" spans="2:8" ht="12.75" customHeight="1">
      <c r="B62" s="30"/>
      <c r="C62" s="67" t="s">
        <v>76</v>
      </c>
      <c r="D62" s="66" t="str">
        <f t="shared" si="0"/>
        <v>Buy</v>
      </c>
      <c r="E62" s="68">
        <v>462</v>
      </c>
      <c r="F62" s="68">
        <v>66.180000000000007</v>
      </c>
      <c r="G62" s="68" t="s">
        <v>1</v>
      </c>
      <c r="H62" s="52" t="s">
        <v>2</v>
      </c>
    </row>
    <row r="63" spans="2:8" ht="12.75" customHeight="1">
      <c r="B63" s="30"/>
      <c r="C63" s="67" t="s">
        <v>77</v>
      </c>
      <c r="D63" s="66" t="str">
        <f t="shared" si="0"/>
        <v>Buy</v>
      </c>
      <c r="E63" s="68">
        <v>42</v>
      </c>
      <c r="F63" s="68">
        <v>66.06</v>
      </c>
      <c r="G63" s="68" t="s">
        <v>1</v>
      </c>
      <c r="H63" s="52" t="s">
        <v>2</v>
      </c>
    </row>
    <row r="64" spans="2:8" ht="12.75" customHeight="1">
      <c r="B64" s="30"/>
      <c r="C64" s="67" t="s">
        <v>78</v>
      </c>
      <c r="D64" s="66" t="str">
        <f t="shared" si="0"/>
        <v>Buy</v>
      </c>
      <c r="E64" s="68">
        <v>199</v>
      </c>
      <c r="F64" s="68">
        <v>66.06</v>
      </c>
      <c r="G64" s="68" t="s">
        <v>1</v>
      </c>
      <c r="H64" s="52" t="s">
        <v>2</v>
      </c>
    </row>
    <row r="65" spans="2:8" ht="12.75" customHeight="1">
      <c r="B65" s="30"/>
      <c r="C65" s="67" t="s">
        <v>79</v>
      </c>
      <c r="D65" s="66" t="str">
        <f t="shared" si="0"/>
        <v>Buy</v>
      </c>
      <c r="E65" s="68">
        <v>286</v>
      </c>
      <c r="F65" s="68">
        <v>66.08</v>
      </c>
      <c r="G65" s="68" t="s">
        <v>1</v>
      </c>
      <c r="H65" s="52" t="s">
        <v>2</v>
      </c>
    </row>
    <row r="66" spans="2:8" ht="12.75" customHeight="1">
      <c r="B66" s="30"/>
      <c r="C66" s="67" t="s">
        <v>80</v>
      </c>
      <c r="D66" s="66" t="str">
        <f t="shared" si="0"/>
        <v>Buy</v>
      </c>
      <c r="E66" s="68">
        <v>400</v>
      </c>
      <c r="F66" s="68">
        <v>66.06</v>
      </c>
      <c r="G66" s="68" t="s">
        <v>1</v>
      </c>
      <c r="H66" s="52" t="s">
        <v>2</v>
      </c>
    </row>
    <row r="67" spans="2:8" ht="12.75" customHeight="1">
      <c r="B67" s="30"/>
      <c r="C67" s="67" t="s">
        <v>81</v>
      </c>
      <c r="D67" s="66" t="str">
        <f t="shared" si="0"/>
        <v>Buy</v>
      </c>
      <c r="E67" s="68">
        <v>168</v>
      </c>
      <c r="F67" s="68">
        <v>66.06</v>
      </c>
      <c r="G67" s="68" t="s">
        <v>1</v>
      </c>
      <c r="H67" s="52" t="s">
        <v>2</v>
      </c>
    </row>
    <row r="68" spans="2:8" ht="12.75" customHeight="1">
      <c r="B68" s="30"/>
      <c r="C68" s="67" t="s">
        <v>82</v>
      </c>
      <c r="D68" s="66" t="str">
        <f t="shared" si="0"/>
        <v>Buy</v>
      </c>
      <c r="E68" s="68">
        <v>186</v>
      </c>
      <c r="F68" s="68">
        <v>66.08</v>
      </c>
      <c r="G68" s="68" t="s">
        <v>1</v>
      </c>
      <c r="H68" s="52" t="s">
        <v>2</v>
      </c>
    </row>
    <row r="69" spans="2:8" ht="12.75" customHeight="1">
      <c r="B69" s="30"/>
      <c r="C69" s="67" t="s">
        <v>83</v>
      </c>
      <c r="D69" s="66" t="str">
        <f t="shared" si="0"/>
        <v>Buy</v>
      </c>
      <c r="E69" s="68">
        <v>425</v>
      </c>
      <c r="F69" s="68">
        <v>66.08</v>
      </c>
      <c r="G69" s="68" t="s">
        <v>1</v>
      </c>
      <c r="H69" s="52" t="s">
        <v>2</v>
      </c>
    </row>
    <row r="70" spans="2:8" ht="12.75" customHeight="1">
      <c r="B70" s="30"/>
      <c r="C70" s="67" t="s">
        <v>84</v>
      </c>
      <c r="D70" s="66" t="str">
        <f t="shared" si="0"/>
        <v>Buy</v>
      </c>
      <c r="E70" s="68">
        <v>126</v>
      </c>
      <c r="F70" s="68">
        <v>66.02</v>
      </c>
      <c r="G70" s="68" t="s">
        <v>1</v>
      </c>
      <c r="H70" s="52" t="s">
        <v>2</v>
      </c>
    </row>
    <row r="71" spans="2:8" ht="12.75" customHeight="1">
      <c r="B71" s="30"/>
      <c r="C71" s="67" t="s">
        <v>85</v>
      </c>
      <c r="D71" s="66" t="str">
        <f t="shared" si="0"/>
        <v>Buy</v>
      </c>
      <c r="E71" s="68">
        <v>342</v>
      </c>
      <c r="F71" s="68">
        <v>66.02</v>
      </c>
      <c r="G71" s="68" t="s">
        <v>1</v>
      </c>
      <c r="H71" s="52" t="s">
        <v>2</v>
      </c>
    </row>
    <row r="72" spans="2:8" ht="12.75" customHeight="1">
      <c r="B72" s="30"/>
      <c r="C72" s="67" t="s">
        <v>86</v>
      </c>
      <c r="D72" s="66" t="str">
        <f t="shared" ref="D72:D135" si="1">IF(C72="","","Buy")</f>
        <v>Buy</v>
      </c>
      <c r="E72" s="68">
        <v>219</v>
      </c>
      <c r="F72" s="68">
        <v>66</v>
      </c>
      <c r="G72" s="68" t="s">
        <v>1</v>
      </c>
      <c r="H72" s="52" t="s">
        <v>2</v>
      </c>
    </row>
    <row r="73" spans="2:8" ht="12.75" customHeight="1">
      <c r="B73" s="30"/>
      <c r="C73" s="67" t="s">
        <v>87</v>
      </c>
      <c r="D73" s="66" t="str">
        <f t="shared" si="1"/>
        <v>Buy</v>
      </c>
      <c r="E73" s="68">
        <v>102</v>
      </c>
      <c r="F73" s="68">
        <v>66</v>
      </c>
      <c r="G73" s="68" t="s">
        <v>1</v>
      </c>
      <c r="H73" s="52" t="s">
        <v>2</v>
      </c>
    </row>
    <row r="74" spans="2:8" ht="12.75" customHeight="1">
      <c r="B74" s="30"/>
      <c r="C74" s="67" t="s">
        <v>88</v>
      </c>
      <c r="D74" s="66" t="str">
        <f t="shared" si="1"/>
        <v>Buy</v>
      </c>
      <c r="E74" s="68">
        <v>238</v>
      </c>
      <c r="F74" s="68">
        <v>66</v>
      </c>
      <c r="G74" s="68" t="s">
        <v>1</v>
      </c>
      <c r="H74" s="52" t="s">
        <v>2</v>
      </c>
    </row>
    <row r="75" spans="2:8" ht="12.75" customHeight="1">
      <c r="B75" s="30"/>
      <c r="C75" s="67" t="s">
        <v>89</v>
      </c>
      <c r="D75" s="66" t="str">
        <f t="shared" si="1"/>
        <v>Buy</v>
      </c>
      <c r="E75" s="68">
        <v>1</v>
      </c>
      <c r="F75" s="68">
        <v>66.040000000000006</v>
      </c>
      <c r="G75" s="68" t="s">
        <v>1</v>
      </c>
      <c r="H75" s="52" t="s">
        <v>2</v>
      </c>
    </row>
    <row r="76" spans="2:8" ht="12.75" customHeight="1">
      <c r="B76" s="30"/>
      <c r="C76" s="67" t="s">
        <v>90</v>
      </c>
      <c r="D76" s="66" t="str">
        <f t="shared" si="1"/>
        <v>Buy</v>
      </c>
      <c r="E76" s="68">
        <v>332</v>
      </c>
      <c r="F76" s="68">
        <v>66.040000000000006</v>
      </c>
      <c r="G76" s="68" t="s">
        <v>1</v>
      </c>
      <c r="H76" s="52" t="s">
        <v>2</v>
      </c>
    </row>
    <row r="77" spans="2:8" ht="12.75" customHeight="1">
      <c r="B77" s="30"/>
      <c r="C77" s="67" t="s">
        <v>91</v>
      </c>
      <c r="D77" s="66" t="str">
        <f t="shared" si="1"/>
        <v>Buy</v>
      </c>
      <c r="E77" s="68">
        <v>102</v>
      </c>
      <c r="F77" s="68">
        <v>66.040000000000006</v>
      </c>
      <c r="G77" s="68" t="s">
        <v>1</v>
      </c>
      <c r="H77" s="52" t="s">
        <v>2</v>
      </c>
    </row>
    <row r="78" spans="2:8" ht="12.75" customHeight="1">
      <c r="B78" s="30"/>
      <c r="C78" s="67" t="s">
        <v>92</v>
      </c>
      <c r="D78" s="66" t="str">
        <f t="shared" si="1"/>
        <v>Buy</v>
      </c>
      <c r="E78" s="68">
        <v>237</v>
      </c>
      <c r="F78" s="68">
        <v>66</v>
      </c>
      <c r="G78" s="68" t="s">
        <v>1</v>
      </c>
      <c r="H78" s="52" t="s">
        <v>2</v>
      </c>
    </row>
    <row r="79" spans="2:8" ht="12.75" customHeight="1">
      <c r="B79" s="30"/>
      <c r="C79" s="67" t="s">
        <v>93</v>
      </c>
      <c r="D79" s="66" t="str">
        <f t="shared" si="1"/>
        <v>Buy</v>
      </c>
      <c r="E79" s="68">
        <v>344</v>
      </c>
      <c r="F79" s="68">
        <v>66.06</v>
      </c>
      <c r="G79" s="68" t="s">
        <v>1</v>
      </c>
      <c r="H79" s="52" t="s">
        <v>2</v>
      </c>
    </row>
    <row r="80" spans="2:8" ht="12.75" customHeight="1">
      <c r="B80" s="30"/>
      <c r="C80" s="67" t="s">
        <v>94</v>
      </c>
      <c r="D80" s="66" t="str">
        <f t="shared" si="1"/>
        <v>Buy</v>
      </c>
      <c r="E80" s="68">
        <v>207</v>
      </c>
      <c r="F80" s="68">
        <v>66.02</v>
      </c>
      <c r="G80" s="68" t="s">
        <v>1</v>
      </c>
      <c r="H80" s="52" t="s">
        <v>2</v>
      </c>
    </row>
    <row r="81" spans="2:8" ht="12.75" customHeight="1">
      <c r="B81" s="30"/>
      <c r="C81" s="67" t="s">
        <v>95</v>
      </c>
      <c r="D81" s="66" t="str">
        <f t="shared" si="1"/>
        <v>Buy</v>
      </c>
      <c r="E81" s="68">
        <v>279</v>
      </c>
      <c r="F81" s="68">
        <v>66.08</v>
      </c>
      <c r="G81" s="68" t="s">
        <v>1</v>
      </c>
      <c r="H81" s="52" t="s">
        <v>2</v>
      </c>
    </row>
    <row r="82" spans="2:8" ht="12.75" customHeight="1">
      <c r="B82" s="30"/>
      <c r="C82" s="67" t="s">
        <v>96</v>
      </c>
      <c r="D82" s="66" t="str">
        <f t="shared" si="1"/>
        <v>Buy</v>
      </c>
      <c r="E82" s="68">
        <v>223</v>
      </c>
      <c r="F82" s="68">
        <v>66.08</v>
      </c>
      <c r="G82" s="68" t="s">
        <v>1</v>
      </c>
      <c r="H82" s="52" t="s">
        <v>2</v>
      </c>
    </row>
    <row r="83" spans="2:8" ht="12.75" customHeight="1">
      <c r="B83" s="30"/>
      <c r="C83" s="67" t="s">
        <v>97</v>
      </c>
      <c r="D83" s="66" t="str">
        <f t="shared" si="1"/>
        <v>Buy</v>
      </c>
      <c r="E83" s="68">
        <v>297</v>
      </c>
      <c r="F83" s="68">
        <v>66.08</v>
      </c>
      <c r="G83" s="68" t="s">
        <v>1</v>
      </c>
      <c r="H83" s="52" t="s">
        <v>2</v>
      </c>
    </row>
    <row r="84" spans="2:8" ht="12.75" customHeight="1">
      <c r="B84" s="30"/>
      <c r="C84" s="67" t="s">
        <v>98</v>
      </c>
      <c r="D84" s="66" t="str">
        <f t="shared" si="1"/>
        <v>Buy</v>
      </c>
      <c r="E84" s="68">
        <v>744</v>
      </c>
      <c r="F84" s="68">
        <v>66.180000000000007</v>
      </c>
      <c r="G84" s="68" t="s">
        <v>1</v>
      </c>
      <c r="H84" s="52" t="s">
        <v>2</v>
      </c>
    </row>
    <row r="85" spans="2:8" ht="12.75" customHeight="1">
      <c r="B85" s="30"/>
      <c r="C85" s="67" t="s">
        <v>99</v>
      </c>
      <c r="D85" s="66" t="str">
        <f t="shared" si="1"/>
        <v>Buy</v>
      </c>
      <c r="E85" s="68">
        <v>285</v>
      </c>
      <c r="F85" s="68">
        <v>66.16</v>
      </c>
      <c r="G85" s="68" t="s">
        <v>1</v>
      </c>
      <c r="H85" s="52" t="s">
        <v>2</v>
      </c>
    </row>
    <row r="86" spans="2:8" ht="12.75" customHeight="1">
      <c r="B86" s="30"/>
      <c r="C86" s="67" t="s">
        <v>100</v>
      </c>
      <c r="D86" s="66" t="str">
        <f t="shared" si="1"/>
        <v>Buy</v>
      </c>
      <c r="E86" s="68">
        <v>70</v>
      </c>
      <c r="F86" s="68">
        <v>66.22</v>
      </c>
      <c r="G86" s="68" t="s">
        <v>1</v>
      </c>
      <c r="H86" s="52" t="s">
        <v>2</v>
      </c>
    </row>
    <row r="87" spans="2:8" ht="12.75" customHeight="1">
      <c r="B87" s="30"/>
      <c r="C87" s="67" t="s">
        <v>101</v>
      </c>
      <c r="D87" s="66" t="str">
        <f t="shared" si="1"/>
        <v>Buy</v>
      </c>
      <c r="E87" s="68">
        <v>232</v>
      </c>
      <c r="F87" s="68">
        <v>66.239999999999995</v>
      </c>
      <c r="G87" s="68" t="s">
        <v>1</v>
      </c>
      <c r="H87" s="52" t="s">
        <v>2</v>
      </c>
    </row>
    <row r="88" spans="2:8" ht="12.75" customHeight="1">
      <c r="B88" s="30"/>
      <c r="C88" s="67" t="s">
        <v>102</v>
      </c>
      <c r="D88" s="66" t="str">
        <f t="shared" si="1"/>
        <v>Buy</v>
      </c>
      <c r="E88" s="68">
        <v>283</v>
      </c>
      <c r="F88" s="68">
        <v>66.239999999999995</v>
      </c>
      <c r="G88" s="68" t="s">
        <v>1</v>
      </c>
      <c r="H88" s="52" t="s">
        <v>2</v>
      </c>
    </row>
    <row r="89" spans="2:8" ht="12.75" customHeight="1">
      <c r="B89" s="30"/>
      <c r="C89" s="67" t="s">
        <v>103</v>
      </c>
      <c r="D89" s="66" t="str">
        <f t="shared" si="1"/>
        <v>Buy</v>
      </c>
      <c r="E89" s="68">
        <v>167</v>
      </c>
      <c r="F89" s="68">
        <v>66.239999999999995</v>
      </c>
      <c r="G89" s="68" t="s">
        <v>1</v>
      </c>
      <c r="H89" s="52" t="s">
        <v>2</v>
      </c>
    </row>
    <row r="90" spans="2:8" ht="12.75" customHeight="1">
      <c r="B90" s="30"/>
      <c r="C90" s="67" t="s">
        <v>104</v>
      </c>
      <c r="D90" s="66" t="str">
        <f t="shared" si="1"/>
        <v>Buy</v>
      </c>
      <c r="E90" s="68">
        <v>65</v>
      </c>
      <c r="F90" s="68">
        <v>66.239999999999995</v>
      </c>
      <c r="G90" s="68" t="s">
        <v>1</v>
      </c>
      <c r="H90" s="52" t="s">
        <v>2</v>
      </c>
    </row>
    <row r="91" spans="2:8" ht="12.75" customHeight="1">
      <c r="B91" s="30"/>
      <c r="C91" s="67" t="s">
        <v>105</v>
      </c>
      <c r="D91" s="66" t="str">
        <f t="shared" si="1"/>
        <v>Buy</v>
      </c>
      <c r="E91" s="68">
        <v>244</v>
      </c>
      <c r="F91" s="68">
        <v>66.16</v>
      </c>
      <c r="G91" s="68" t="s">
        <v>1</v>
      </c>
      <c r="H91" s="52" t="s">
        <v>2</v>
      </c>
    </row>
    <row r="92" spans="2:8" ht="12.75" customHeight="1">
      <c r="B92" s="30"/>
      <c r="C92" s="67" t="s">
        <v>106</v>
      </c>
      <c r="D92" s="66" t="str">
        <f t="shared" si="1"/>
        <v>Buy</v>
      </c>
      <c r="E92" s="68">
        <v>233</v>
      </c>
      <c r="F92" s="68">
        <v>66.14</v>
      </c>
      <c r="G92" s="68" t="s">
        <v>1</v>
      </c>
      <c r="H92" s="52" t="s">
        <v>2</v>
      </c>
    </row>
    <row r="93" spans="2:8" ht="12.75" customHeight="1">
      <c r="B93" s="30"/>
      <c r="C93" s="67" t="s">
        <v>107</v>
      </c>
      <c r="D93" s="66" t="str">
        <f t="shared" si="1"/>
        <v>Buy</v>
      </c>
      <c r="E93" s="68">
        <v>245</v>
      </c>
      <c r="F93" s="68">
        <v>66.14</v>
      </c>
      <c r="G93" s="68" t="s">
        <v>1</v>
      </c>
      <c r="H93" s="52" t="s">
        <v>2</v>
      </c>
    </row>
    <row r="94" spans="2:8" ht="12.75" customHeight="1">
      <c r="B94" s="30"/>
      <c r="C94" s="67" t="s">
        <v>108</v>
      </c>
      <c r="D94" s="66" t="str">
        <f t="shared" si="1"/>
        <v>Buy</v>
      </c>
      <c r="E94" s="68">
        <v>208</v>
      </c>
      <c r="F94" s="68">
        <v>66.14</v>
      </c>
      <c r="G94" s="68" t="s">
        <v>1</v>
      </c>
      <c r="H94" s="52" t="s">
        <v>2</v>
      </c>
    </row>
    <row r="95" spans="2:8" ht="12.75" customHeight="1">
      <c r="B95" s="30"/>
      <c r="C95" s="67" t="s">
        <v>109</v>
      </c>
      <c r="D95" s="66" t="str">
        <f t="shared" si="1"/>
        <v>Buy</v>
      </c>
      <c r="E95" s="68">
        <v>210</v>
      </c>
      <c r="F95" s="68">
        <v>66.14</v>
      </c>
      <c r="G95" s="68" t="s">
        <v>1</v>
      </c>
      <c r="H95" s="52" t="s">
        <v>2</v>
      </c>
    </row>
    <row r="96" spans="2:8" ht="12.75" customHeight="1">
      <c r="B96" s="30"/>
      <c r="C96" s="67" t="s">
        <v>110</v>
      </c>
      <c r="D96" s="66" t="str">
        <f t="shared" si="1"/>
        <v>Buy</v>
      </c>
      <c r="E96" s="68">
        <v>215</v>
      </c>
      <c r="F96" s="68">
        <v>66.099999999999994</v>
      </c>
      <c r="G96" s="68" t="s">
        <v>1</v>
      </c>
      <c r="H96" s="52" t="s">
        <v>2</v>
      </c>
    </row>
    <row r="97" spans="2:8" ht="12.75" customHeight="1">
      <c r="B97" s="30"/>
      <c r="C97" s="67" t="s">
        <v>111</v>
      </c>
      <c r="D97" s="66" t="str">
        <f t="shared" si="1"/>
        <v>Buy</v>
      </c>
      <c r="E97" s="68">
        <v>150</v>
      </c>
      <c r="F97" s="68">
        <v>66.02</v>
      </c>
      <c r="G97" s="68" t="s">
        <v>1</v>
      </c>
      <c r="H97" s="52" t="s">
        <v>2</v>
      </c>
    </row>
    <row r="98" spans="2:8" ht="12.75" customHeight="1">
      <c r="B98" s="30"/>
      <c r="C98" s="67" t="s">
        <v>111</v>
      </c>
      <c r="D98" s="66" t="str">
        <f t="shared" si="1"/>
        <v>Buy</v>
      </c>
      <c r="E98" s="68">
        <v>60</v>
      </c>
      <c r="F98" s="68">
        <v>66.040000000000006</v>
      </c>
      <c r="G98" s="68" t="s">
        <v>1</v>
      </c>
      <c r="H98" s="52" t="s">
        <v>2</v>
      </c>
    </row>
    <row r="99" spans="2:8" ht="12.75" customHeight="1">
      <c r="B99" s="30"/>
      <c r="C99" s="67" t="s">
        <v>112</v>
      </c>
      <c r="D99" s="66" t="str">
        <f t="shared" si="1"/>
        <v>Buy</v>
      </c>
      <c r="E99" s="68">
        <v>209</v>
      </c>
      <c r="F99" s="68">
        <v>66.02</v>
      </c>
      <c r="G99" s="68" t="s">
        <v>1</v>
      </c>
      <c r="H99" s="52" t="s">
        <v>2</v>
      </c>
    </row>
    <row r="100" spans="2:8" ht="12.75" customHeight="1">
      <c r="B100" s="30"/>
      <c r="C100" s="67" t="s">
        <v>113</v>
      </c>
      <c r="D100" s="66" t="str">
        <f t="shared" si="1"/>
        <v>Buy</v>
      </c>
      <c r="E100" s="68">
        <v>9</v>
      </c>
      <c r="F100" s="68">
        <v>66.02</v>
      </c>
      <c r="G100" s="68" t="s">
        <v>1</v>
      </c>
      <c r="H100" s="52" t="s">
        <v>2</v>
      </c>
    </row>
    <row r="101" spans="2:8" ht="12.75" customHeight="1">
      <c r="B101" s="30"/>
      <c r="C101" s="67" t="s">
        <v>114</v>
      </c>
      <c r="D101" s="66" t="str">
        <f t="shared" si="1"/>
        <v>Buy</v>
      </c>
      <c r="E101" s="68">
        <v>7</v>
      </c>
      <c r="F101" s="68">
        <v>66.02</v>
      </c>
      <c r="G101" s="68" t="s">
        <v>1</v>
      </c>
      <c r="H101" s="52" t="s">
        <v>2</v>
      </c>
    </row>
    <row r="102" spans="2:8" ht="12.75" customHeight="1">
      <c r="B102" s="30"/>
      <c r="C102" s="67" t="s">
        <v>115</v>
      </c>
      <c r="D102" s="66" t="str">
        <f t="shared" si="1"/>
        <v>Buy</v>
      </c>
      <c r="E102" s="68">
        <v>5</v>
      </c>
      <c r="F102" s="68">
        <v>66.02</v>
      </c>
      <c r="G102" s="68" t="s">
        <v>1</v>
      </c>
      <c r="H102" s="52" t="s">
        <v>2</v>
      </c>
    </row>
    <row r="103" spans="2:8" ht="12.75" customHeight="1">
      <c r="B103" s="30"/>
      <c r="C103" s="67" t="s">
        <v>116</v>
      </c>
      <c r="D103" s="66" t="str">
        <f t="shared" si="1"/>
        <v>Buy</v>
      </c>
      <c r="E103" s="68">
        <v>7</v>
      </c>
      <c r="F103" s="68">
        <v>66.02</v>
      </c>
      <c r="G103" s="68" t="s">
        <v>1</v>
      </c>
      <c r="H103" s="52" t="s">
        <v>2</v>
      </c>
    </row>
    <row r="104" spans="2:8" ht="12.75" customHeight="1">
      <c r="B104" s="30"/>
      <c r="C104" s="67" t="s">
        <v>117</v>
      </c>
      <c r="D104" s="66" t="str">
        <f t="shared" si="1"/>
        <v>Buy</v>
      </c>
      <c r="E104" s="68">
        <v>232</v>
      </c>
      <c r="F104" s="68">
        <v>66.02</v>
      </c>
      <c r="G104" s="68" t="s">
        <v>1</v>
      </c>
      <c r="H104" s="52" t="s">
        <v>2</v>
      </c>
    </row>
    <row r="105" spans="2:8" ht="12.75" customHeight="1">
      <c r="B105" s="30"/>
      <c r="C105" s="67" t="s">
        <v>118</v>
      </c>
      <c r="D105" s="66" t="str">
        <f t="shared" si="1"/>
        <v>Buy</v>
      </c>
      <c r="E105" s="68">
        <v>746</v>
      </c>
      <c r="F105" s="68">
        <v>66</v>
      </c>
      <c r="G105" s="68" t="s">
        <v>1</v>
      </c>
      <c r="H105" s="52" t="s">
        <v>2</v>
      </c>
    </row>
    <row r="106" spans="2:8" ht="12.75" customHeight="1">
      <c r="B106" s="30"/>
      <c r="C106" s="67" t="s">
        <v>119</v>
      </c>
      <c r="D106" s="66" t="str">
        <f t="shared" si="1"/>
        <v>Buy</v>
      </c>
      <c r="E106" s="68">
        <v>222</v>
      </c>
      <c r="F106" s="68">
        <v>66</v>
      </c>
      <c r="G106" s="68" t="s">
        <v>1</v>
      </c>
      <c r="H106" s="52" t="s">
        <v>2</v>
      </c>
    </row>
    <row r="107" spans="2:8" ht="12.75" customHeight="1">
      <c r="B107" s="30"/>
      <c r="C107" s="67" t="s">
        <v>120</v>
      </c>
      <c r="D107" s="66" t="str">
        <f t="shared" si="1"/>
        <v>Buy</v>
      </c>
      <c r="E107" s="68">
        <v>346</v>
      </c>
      <c r="F107" s="68">
        <v>66.02</v>
      </c>
      <c r="G107" s="68" t="s">
        <v>1</v>
      </c>
      <c r="H107" s="52" t="s">
        <v>2</v>
      </c>
    </row>
    <row r="108" spans="2:8" ht="12.75" customHeight="1">
      <c r="B108" s="30"/>
      <c r="C108" s="67" t="s">
        <v>121</v>
      </c>
      <c r="D108" s="66" t="str">
        <f t="shared" si="1"/>
        <v>Buy</v>
      </c>
      <c r="E108" s="68">
        <v>380</v>
      </c>
      <c r="F108" s="68">
        <v>66.040000000000006</v>
      </c>
      <c r="G108" s="68" t="s">
        <v>1</v>
      </c>
      <c r="H108" s="52" t="s">
        <v>2</v>
      </c>
    </row>
    <row r="109" spans="2:8" ht="12.75" customHeight="1">
      <c r="B109" s="30"/>
      <c r="C109" s="67" t="s">
        <v>122</v>
      </c>
      <c r="D109" s="66" t="str">
        <f t="shared" si="1"/>
        <v>Buy</v>
      </c>
      <c r="E109" s="68">
        <v>289</v>
      </c>
      <c r="F109" s="68">
        <v>66.06</v>
      </c>
      <c r="G109" s="68" t="s">
        <v>1</v>
      </c>
      <c r="H109" s="52" t="s">
        <v>2</v>
      </c>
    </row>
    <row r="110" spans="2:8" ht="12.75" customHeight="1">
      <c r="B110" s="30"/>
      <c r="C110" s="67" t="s">
        <v>123</v>
      </c>
      <c r="D110" s="66" t="str">
        <f t="shared" si="1"/>
        <v>Buy</v>
      </c>
      <c r="E110" s="68">
        <v>66</v>
      </c>
      <c r="F110" s="68">
        <v>66.040000000000006</v>
      </c>
      <c r="G110" s="68" t="s">
        <v>1</v>
      </c>
      <c r="H110" s="52" t="s">
        <v>2</v>
      </c>
    </row>
    <row r="111" spans="2:8" ht="12.75" customHeight="1">
      <c r="B111" s="30"/>
      <c r="C111" s="67" t="s">
        <v>124</v>
      </c>
      <c r="D111" s="66" t="str">
        <f t="shared" si="1"/>
        <v>Buy</v>
      </c>
      <c r="E111" s="68">
        <v>75</v>
      </c>
      <c r="F111" s="68">
        <v>66.040000000000006</v>
      </c>
      <c r="G111" s="68" t="s">
        <v>1</v>
      </c>
      <c r="H111" s="52" t="s">
        <v>2</v>
      </c>
    </row>
    <row r="112" spans="2:8" ht="12.75" customHeight="1">
      <c r="B112" s="30"/>
      <c r="C112" s="67" t="s">
        <v>125</v>
      </c>
      <c r="D112" s="66" t="str">
        <f t="shared" si="1"/>
        <v>Buy</v>
      </c>
      <c r="E112" s="68">
        <v>71</v>
      </c>
      <c r="F112" s="68">
        <v>66.040000000000006</v>
      </c>
      <c r="G112" s="68" t="s">
        <v>1</v>
      </c>
      <c r="H112" s="52" t="s">
        <v>2</v>
      </c>
    </row>
    <row r="113" spans="2:8" ht="12.75" customHeight="1">
      <c r="B113" s="30"/>
      <c r="C113" s="67" t="s">
        <v>126</v>
      </c>
      <c r="D113" s="66" t="str">
        <f t="shared" si="1"/>
        <v>Buy</v>
      </c>
      <c r="E113" s="68">
        <v>239</v>
      </c>
      <c r="F113" s="68">
        <v>66.02</v>
      </c>
      <c r="G113" s="68" t="s">
        <v>1</v>
      </c>
      <c r="H113" s="52" t="s">
        <v>2</v>
      </c>
    </row>
    <row r="114" spans="2:8" ht="12.75" customHeight="1">
      <c r="B114" s="30"/>
      <c r="C114" s="67" t="s">
        <v>127</v>
      </c>
      <c r="D114" s="66" t="str">
        <f t="shared" si="1"/>
        <v>Buy</v>
      </c>
      <c r="E114" s="68">
        <v>118</v>
      </c>
      <c r="F114" s="68">
        <v>66.12</v>
      </c>
      <c r="G114" s="68" t="s">
        <v>1</v>
      </c>
      <c r="H114" s="52" t="s">
        <v>2</v>
      </c>
    </row>
    <row r="115" spans="2:8" ht="12.75" customHeight="1">
      <c r="B115" s="30"/>
      <c r="C115" s="67" t="s">
        <v>128</v>
      </c>
      <c r="D115" s="66" t="str">
        <f t="shared" si="1"/>
        <v>Buy</v>
      </c>
      <c r="E115" s="68">
        <v>295</v>
      </c>
      <c r="F115" s="68">
        <v>66.12</v>
      </c>
      <c r="G115" s="68" t="s">
        <v>1</v>
      </c>
      <c r="H115" s="52" t="s">
        <v>2</v>
      </c>
    </row>
    <row r="116" spans="2:8" ht="12.75" customHeight="1">
      <c r="B116" s="30"/>
      <c r="C116" s="67" t="s">
        <v>129</v>
      </c>
      <c r="D116" s="66" t="str">
        <f t="shared" si="1"/>
        <v>Buy</v>
      </c>
      <c r="E116" s="68">
        <v>1</v>
      </c>
      <c r="F116" s="68">
        <v>66.08</v>
      </c>
      <c r="G116" s="68" t="s">
        <v>1</v>
      </c>
      <c r="H116" s="52" t="s">
        <v>2</v>
      </c>
    </row>
    <row r="117" spans="2:8" ht="12.75" customHeight="1">
      <c r="B117" s="30"/>
      <c r="C117" s="67" t="s">
        <v>130</v>
      </c>
      <c r="D117" s="66" t="str">
        <f t="shared" si="1"/>
        <v>Buy</v>
      </c>
      <c r="E117" s="68">
        <v>471</v>
      </c>
      <c r="F117" s="68">
        <v>66.099999999999994</v>
      </c>
      <c r="G117" s="68" t="s">
        <v>1</v>
      </c>
      <c r="H117" s="52" t="s">
        <v>2</v>
      </c>
    </row>
    <row r="118" spans="2:8" ht="12.75" customHeight="1">
      <c r="B118" s="30"/>
      <c r="C118" s="67" t="s">
        <v>131</v>
      </c>
      <c r="D118" s="66" t="str">
        <f t="shared" si="1"/>
        <v>Buy</v>
      </c>
      <c r="E118" s="68">
        <v>244</v>
      </c>
      <c r="F118" s="68">
        <v>66.099999999999994</v>
      </c>
      <c r="G118" s="68" t="s">
        <v>1</v>
      </c>
      <c r="H118" s="52" t="s">
        <v>2</v>
      </c>
    </row>
    <row r="119" spans="2:8" ht="12.75" customHeight="1">
      <c r="B119" s="30"/>
      <c r="C119" s="67" t="s">
        <v>132</v>
      </c>
      <c r="D119" s="66" t="str">
        <f t="shared" si="1"/>
        <v>Buy</v>
      </c>
      <c r="E119" s="68">
        <v>189</v>
      </c>
      <c r="F119" s="68">
        <v>66.16</v>
      </c>
      <c r="G119" s="68" t="s">
        <v>1</v>
      </c>
      <c r="H119" s="52" t="s">
        <v>2</v>
      </c>
    </row>
    <row r="120" spans="2:8" ht="12.75" customHeight="1">
      <c r="B120" s="30"/>
      <c r="C120" s="67" t="s">
        <v>133</v>
      </c>
      <c r="D120" s="66" t="str">
        <f t="shared" si="1"/>
        <v>Buy</v>
      </c>
      <c r="E120" s="68">
        <v>50</v>
      </c>
      <c r="F120" s="68">
        <v>66.16</v>
      </c>
      <c r="G120" s="68" t="s">
        <v>1</v>
      </c>
      <c r="H120" s="52" t="s">
        <v>2</v>
      </c>
    </row>
    <row r="121" spans="2:8" ht="12.75" customHeight="1">
      <c r="B121" s="30"/>
      <c r="C121" s="67" t="s">
        <v>134</v>
      </c>
      <c r="D121" s="66" t="str">
        <f t="shared" si="1"/>
        <v>Buy</v>
      </c>
      <c r="E121" s="68">
        <v>230</v>
      </c>
      <c r="F121" s="68">
        <v>66.16</v>
      </c>
      <c r="G121" s="68" t="s">
        <v>1</v>
      </c>
      <c r="H121" s="52" t="s">
        <v>2</v>
      </c>
    </row>
    <row r="122" spans="2:8" ht="12.75" customHeight="1">
      <c r="B122" s="30"/>
      <c r="C122" s="67" t="s">
        <v>135</v>
      </c>
      <c r="D122" s="66" t="str">
        <f t="shared" si="1"/>
        <v>Buy</v>
      </c>
      <c r="E122" s="68">
        <v>364</v>
      </c>
      <c r="F122" s="68">
        <v>66.180000000000007</v>
      </c>
      <c r="G122" s="68" t="s">
        <v>1</v>
      </c>
      <c r="H122" s="52" t="s">
        <v>2</v>
      </c>
    </row>
    <row r="123" spans="2:8" ht="12.75" customHeight="1">
      <c r="B123" s="30"/>
      <c r="C123" s="67" t="s">
        <v>136</v>
      </c>
      <c r="D123" s="66" t="str">
        <f t="shared" si="1"/>
        <v>Buy</v>
      </c>
      <c r="E123" s="68">
        <v>268</v>
      </c>
      <c r="F123" s="68">
        <v>66.16</v>
      </c>
      <c r="G123" s="68" t="s">
        <v>1</v>
      </c>
      <c r="H123" s="52" t="s">
        <v>2</v>
      </c>
    </row>
    <row r="124" spans="2:8" ht="12.75" customHeight="1">
      <c r="B124" s="30"/>
      <c r="C124" s="67" t="s">
        <v>137</v>
      </c>
      <c r="D124" s="66" t="str">
        <f t="shared" si="1"/>
        <v>Buy</v>
      </c>
      <c r="E124" s="68">
        <v>143</v>
      </c>
      <c r="F124" s="68">
        <v>66.16</v>
      </c>
      <c r="G124" s="68" t="s">
        <v>1</v>
      </c>
      <c r="H124" s="52" t="s">
        <v>2</v>
      </c>
    </row>
    <row r="125" spans="2:8" ht="12.75" customHeight="1">
      <c r="B125" s="30"/>
      <c r="C125" s="67" t="s">
        <v>138</v>
      </c>
      <c r="D125" s="66" t="str">
        <f t="shared" si="1"/>
        <v>Buy</v>
      </c>
      <c r="E125" s="68">
        <v>13</v>
      </c>
      <c r="F125" s="68">
        <v>66.16</v>
      </c>
      <c r="G125" s="68" t="s">
        <v>1</v>
      </c>
      <c r="H125" s="52" t="s">
        <v>2</v>
      </c>
    </row>
    <row r="126" spans="2:8" ht="12.75" customHeight="1">
      <c r="B126" s="30"/>
      <c r="C126" s="67" t="s">
        <v>139</v>
      </c>
      <c r="D126" s="66" t="str">
        <f t="shared" si="1"/>
        <v>Buy</v>
      </c>
      <c r="E126" s="68">
        <v>196</v>
      </c>
      <c r="F126" s="68">
        <v>66.16</v>
      </c>
      <c r="G126" s="68" t="s">
        <v>1</v>
      </c>
      <c r="H126" s="52" t="s">
        <v>2</v>
      </c>
    </row>
    <row r="127" spans="2:8" ht="12.75" customHeight="1">
      <c r="B127" s="30"/>
      <c r="C127" s="67" t="s">
        <v>140</v>
      </c>
      <c r="D127" s="66" t="str">
        <f t="shared" si="1"/>
        <v>Buy</v>
      </c>
      <c r="E127" s="68">
        <v>70</v>
      </c>
      <c r="F127" s="68">
        <v>66.14</v>
      </c>
      <c r="G127" s="68" t="s">
        <v>1</v>
      </c>
      <c r="H127" s="52" t="s">
        <v>2</v>
      </c>
    </row>
    <row r="128" spans="2:8" ht="12.75" customHeight="1">
      <c r="B128" s="30"/>
      <c r="C128" s="67" t="s">
        <v>141</v>
      </c>
      <c r="D128" s="66" t="str">
        <f t="shared" si="1"/>
        <v>Buy</v>
      </c>
      <c r="E128" s="68">
        <v>611</v>
      </c>
      <c r="F128" s="68">
        <v>66.180000000000007</v>
      </c>
      <c r="G128" s="68" t="s">
        <v>1</v>
      </c>
      <c r="H128" s="52" t="s">
        <v>2</v>
      </c>
    </row>
    <row r="129" spans="2:8" ht="12.75" customHeight="1">
      <c r="B129" s="30"/>
      <c r="C129" s="67" t="s">
        <v>142</v>
      </c>
      <c r="D129" s="66" t="str">
        <f t="shared" si="1"/>
        <v>Buy</v>
      </c>
      <c r="E129" s="68">
        <v>248</v>
      </c>
      <c r="F129" s="68">
        <v>66.16</v>
      </c>
      <c r="G129" s="68" t="s">
        <v>1</v>
      </c>
      <c r="H129" s="52" t="s">
        <v>2</v>
      </c>
    </row>
    <row r="130" spans="2:8" ht="12.75" customHeight="1">
      <c r="B130" s="30"/>
      <c r="C130" s="67" t="s">
        <v>143</v>
      </c>
      <c r="D130" s="66" t="str">
        <f t="shared" si="1"/>
        <v>Buy</v>
      </c>
      <c r="E130" s="68">
        <v>339</v>
      </c>
      <c r="F130" s="68">
        <v>66.16</v>
      </c>
      <c r="G130" s="68" t="s">
        <v>1</v>
      </c>
      <c r="H130" s="52" t="s">
        <v>2</v>
      </c>
    </row>
    <row r="131" spans="2:8" ht="12.75" customHeight="1">
      <c r="B131" s="30"/>
      <c r="C131" s="67" t="s">
        <v>144</v>
      </c>
      <c r="D131" s="66" t="str">
        <f t="shared" si="1"/>
        <v>Buy</v>
      </c>
      <c r="E131" s="68">
        <v>323</v>
      </c>
      <c r="F131" s="68">
        <v>66.239999999999995</v>
      </c>
      <c r="G131" s="68" t="s">
        <v>1</v>
      </c>
      <c r="H131" s="52" t="s">
        <v>2</v>
      </c>
    </row>
    <row r="132" spans="2:8" ht="12.75" customHeight="1">
      <c r="B132" s="30"/>
      <c r="C132" s="67" t="s">
        <v>145</v>
      </c>
      <c r="D132" s="66" t="str">
        <f t="shared" si="1"/>
        <v>Buy</v>
      </c>
      <c r="E132" s="68">
        <v>275</v>
      </c>
      <c r="F132" s="68">
        <v>66.22</v>
      </c>
      <c r="G132" s="68" t="s">
        <v>1</v>
      </c>
      <c r="H132" s="52" t="s">
        <v>2</v>
      </c>
    </row>
    <row r="133" spans="2:8" ht="12.75" customHeight="1">
      <c r="B133" s="30"/>
      <c r="C133" s="67" t="s">
        <v>146</v>
      </c>
      <c r="D133" s="66" t="str">
        <f t="shared" si="1"/>
        <v>Buy</v>
      </c>
      <c r="E133" s="68">
        <v>410</v>
      </c>
      <c r="F133" s="68">
        <v>66.260000000000005</v>
      </c>
      <c r="G133" s="68" t="s">
        <v>1</v>
      </c>
      <c r="H133" s="52" t="s">
        <v>2</v>
      </c>
    </row>
    <row r="134" spans="2:8" ht="12.75" customHeight="1">
      <c r="B134" s="30"/>
      <c r="C134" s="67" t="s">
        <v>147</v>
      </c>
      <c r="D134" s="66" t="str">
        <f t="shared" si="1"/>
        <v>Buy</v>
      </c>
      <c r="E134" s="68">
        <v>422</v>
      </c>
      <c r="F134" s="68">
        <v>66.260000000000005</v>
      </c>
      <c r="G134" s="68" t="s">
        <v>1</v>
      </c>
      <c r="H134" s="52" t="s">
        <v>2</v>
      </c>
    </row>
    <row r="135" spans="2:8" ht="12.75" customHeight="1">
      <c r="B135" s="30"/>
      <c r="C135" s="67" t="s">
        <v>148</v>
      </c>
      <c r="D135" s="66" t="str">
        <f t="shared" si="1"/>
        <v>Buy</v>
      </c>
      <c r="E135" s="68">
        <v>276</v>
      </c>
      <c r="F135" s="68">
        <v>66.28</v>
      </c>
      <c r="G135" s="68" t="s">
        <v>1</v>
      </c>
      <c r="H135" s="52" t="s">
        <v>2</v>
      </c>
    </row>
    <row r="136" spans="2:8" ht="12.75" customHeight="1">
      <c r="B136" s="30"/>
      <c r="C136" s="67" t="s">
        <v>149</v>
      </c>
      <c r="D136" s="66" t="str">
        <f t="shared" ref="D136:D199" si="2">IF(C136="","","Buy")</f>
        <v>Buy</v>
      </c>
      <c r="E136" s="68">
        <v>100</v>
      </c>
      <c r="F136" s="68">
        <v>66.28</v>
      </c>
      <c r="G136" s="68" t="s">
        <v>1</v>
      </c>
      <c r="H136" s="52" t="s">
        <v>2</v>
      </c>
    </row>
    <row r="137" spans="2:8" ht="12.75" customHeight="1">
      <c r="B137" s="30"/>
      <c r="C137" s="67" t="s">
        <v>150</v>
      </c>
      <c r="D137" s="66" t="str">
        <f t="shared" si="2"/>
        <v>Buy</v>
      </c>
      <c r="E137" s="68">
        <v>349</v>
      </c>
      <c r="F137" s="68">
        <v>66.22</v>
      </c>
      <c r="G137" s="68" t="s">
        <v>1</v>
      </c>
      <c r="H137" s="52" t="s">
        <v>2</v>
      </c>
    </row>
    <row r="138" spans="2:8" ht="12.75" customHeight="1">
      <c r="B138" s="30"/>
      <c r="C138" s="67" t="s">
        <v>151</v>
      </c>
      <c r="D138" s="66" t="str">
        <f t="shared" si="2"/>
        <v>Buy</v>
      </c>
      <c r="E138" s="68">
        <v>222</v>
      </c>
      <c r="F138" s="68">
        <v>66.239999999999995</v>
      </c>
      <c r="G138" s="68" t="s">
        <v>1</v>
      </c>
      <c r="H138" s="52" t="s">
        <v>2</v>
      </c>
    </row>
    <row r="139" spans="2:8" ht="12.75" customHeight="1">
      <c r="B139" s="30"/>
      <c r="C139" s="67" t="s">
        <v>152</v>
      </c>
      <c r="D139" s="66" t="str">
        <f t="shared" si="2"/>
        <v>Buy</v>
      </c>
      <c r="E139" s="68">
        <v>96</v>
      </c>
      <c r="F139" s="68">
        <v>66.239999999999995</v>
      </c>
      <c r="G139" s="68" t="s">
        <v>1</v>
      </c>
      <c r="H139" s="52" t="s">
        <v>2</v>
      </c>
    </row>
    <row r="140" spans="2:8" ht="12.75" customHeight="1">
      <c r="B140" s="30"/>
      <c r="C140" s="67" t="s">
        <v>153</v>
      </c>
      <c r="D140" s="66" t="str">
        <f t="shared" si="2"/>
        <v>Buy</v>
      </c>
      <c r="E140" s="68">
        <v>114</v>
      </c>
      <c r="F140" s="68">
        <v>66.239999999999995</v>
      </c>
      <c r="G140" s="68" t="s">
        <v>1</v>
      </c>
      <c r="H140" s="52" t="s">
        <v>2</v>
      </c>
    </row>
    <row r="141" spans="2:8" ht="12.75" customHeight="1">
      <c r="B141" s="30"/>
      <c r="C141" s="67" t="s">
        <v>154</v>
      </c>
      <c r="D141" s="66" t="str">
        <f t="shared" si="2"/>
        <v>Buy</v>
      </c>
      <c r="E141" s="68">
        <v>236</v>
      </c>
      <c r="F141" s="68">
        <v>66.239999999999995</v>
      </c>
      <c r="G141" s="68" t="s">
        <v>1</v>
      </c>
      <c r="H141" s="52" t="s">
        <v>2</v>
      </c>
    </row>
    <row r="142" spans="2:8" ht="12.75" customHeight="1">
      <c r="B142" s="30"/>
      <c r="C142" s="67" t="s">
        <v>155</v>
      </c>
      <c r="D142" s="66" t="str">
        <f t="shared" si="2"/>
        <v>Buy</v>
      </c>
      <c r="E142" s="68">
        <v>206</v>
      </c>
      <c r="F142" s="68">
        <v>66.260000000000005</v>
      </c>
      <c r="G142" s="68" t="s">
        <v>1</v>
      </c>
      <c r="H142" s="52" t="s">
        <v>2</v>
      </c>
    </row>
    <row r="143" spans="2:8" ht="12.75" customHeight="1">
      <c r="B143" s="30"/>
      <c r="C143" s="67" t="s">
        <v>156</v>
      </c>
      <c r="D143" s="66" t="str">
        <f t="shared" si="2"/>
        <v>Buy</v>
      </c>
      <c r="E143" s="68">
        <v>486</v>
      </c>
      <c r="F143" s="68">
        <v>66.239999999999995</v>
      </c>
      <c r="G143" s="68" t="s">
        <v>1</v>
      </c>
      <c r="H143" s="52" t="s">
        <v>2</v>
      </c>
    </row>
    <row r="144" spans="2:8" ht="12.75" customHeight="1">
      <c r="B144" s="30"/>
      <c r="C144" s="67" t="s">
        <v>157</v>
      </c>
      <c r="D144" s="66" t="str">
        <f t="shared" si="2"/>
        <v>Buy</v>
      </c>
      <c r="E144" s="68">
        <v>233</v>
      </c>
      <c r="F144" s="68">
        <v>66.239999999999995</v>
      </c>
      <c r="G144" s="68" t="s">
        <v>1</v>
      </c>
      <c r="H144" s="52" t="s">
        <v>2</v>
      </c>
    </row>
    <row r="145" spans="2:8" ht="12.75" customHeight="1">
      <c r="B145" s="30"/>
      <c r="C145" s="67" t="s">
        <v>158</v>
      </c>
      <c r="D145" s="66" t="str">
        <f t="shared" si="2"/>
        <v>Buy</v>
      </c>
      <c r="E145" s="68">
        <v>74</v>
      </c>
      <c r="F145" s="68">
        <v>66.260000000000005</v>
      </c>
      <c r="G145" s="68" t="s">
        <v>1</v>
      </c>
      <c r="H145" s="52" t="s">
        <v>2</v>
      </c>
    </row>
    <row r="146" spans="2:8" ht="12.75" customHeight="1">
      <c r="B146" s="30"/>
      <c r="C146" s="67" t="s">
        <v>159</v>
      </c>
      <c r="D146" s="66" t="str">
        <f t="shared" si="2"/>
        <v>Buy</v>
      </c>
      <c r="E146" s="68">
        <v>186</v>
      </c>
      <c r="F146" s="68">
        <v>66.260000000000005</v>
      </c>
      <c r="G146" s="68" t="s">
        <v>1</v>
      </c>
      <c r="H146" s="52" t="s">
        <v>2</v>
      </c>
    </row>
    <row r="147" spans="2:8" ht="12.75" customHeight="1">
      <c r="B147" s="30"/>
      <c r="C147" s="67" t="s">
        <v>160</v>
      </c>
      <c r="D147" s="66" t="str">
        <f t="shared" si="2"/>
        <v>Buy</v>
      </c>
      <c r="E147" s="68">
        <v>177</v>
      </c>
      <c r="F147" s="68">
        <v>66.239999999999995</v>
      </c>
      <c r="G147" s="68" t="s">
        <v>1</v>
      </c>
      <c r="H147" s="52" t="s">
        <v>2</v>
      </c>
    </row>
    <row r="148" spans="2:8" ht="12.75" customHeight="1">
      <c r="B148" s="30"/>
      <c r="C148" s="67" t="s">
        <v>161</v>
      </c>
      <c r="D148" s="66" t="str">
        <f t="shared" si="2"/>
        <v>Buy</v>
      </c>
      <c r="E148" s="68">
        <v>243</v>
      </c>
      <c r="F148" s="68">
        <v>66.239999999999995</v>
      </c>
      <c r="G148" s="68" t="s">
        <v>1</v>
      </c>
      <c r="H148" s="52" t="s">
        <v>2</v>
      </c>
    </row>
    <row r="149" spans="2:8" ht="12.75" customHeight="1">
      <c r="B149" s="30"/>
      <c r="C149" s="67" t="s">
        <v>162</v>
      </c>
      <c r="D149" s="66" t="str">
        <f t="shared" si="2"/>
        <v>Buy</v>
      </c>
      <c r="E149" s="68">
        <v>227</v>
      </c>
      <c r="F149" s="68">
        <v>66.239999999999995</v>
      </c>
      <c r="G149" s="68" t="s">
        <v>1</v>
      </c>
      <c r="H149" s="52" t="s">
        <v>2</v>
      </c>
    </row>
    <row r="150" spans="2:8" ht="12.75" customHeight="1">
      <c r="B150" s="30"/>
      <c r="C150" s="67" t="s">
        <v>163</v>
      </c>
      <c r="D150" s="66" t="str">
        <f t="shared" si="2"/>
        <v>Buy</v>
      </c>
      <c r="E150" s="68">
        <v>100</v>
      </c>
      <c r="F150" s="68">
        <v>66.260000000000005</v>
      </c>
      <c r="G150" s="68" t="s">
        <v>1</v>
      </c>
      <c r="H150" s="52" t="s">
        <v>2</v>
      </c>
    </row>
    <row r="151" spans="2:8" ht="12.75" customHeight="1">
      <c r="B151" s="30"/>
      <c r="C151" s="67" t="s">
        <v>164</v>
      </c>
      <c r="D151" s="66" t="str">
        <f t="shared" si="2"/>
        <v>Buy</v>
      </c>
      <c r="E151" s="68">
        <v>606</v>
      </c>
      <c r="F151" s="68">
        <v>66.260000000000005</v>
      </c>
      <c r="G151" s="68" t="s">
        <v>1</v>
      </c>
      <c r="H151" s="52" t="s">
        <v>2</v>
      </c>
    </row>
    <row r="152" spans="2:8" ht="12.75" customHeight="1">
      <c r="B152" s="30"/>
      <c r="C152" s="67" t="s">
        <v>165</v>
      </c>
      <c r="D152" s="66" t="str">
        <f t="shared" si="2"/>
        <v>Buy</v>
      </c>
      <c r="E152" s="68">
        <v>372</v>
      </c>
      <c r="F152" s="68">
        <v>66.22</v>
      </c>
      <c r="G152" s="68" t="s">
        <v>1</v>
      </c>
      <c r="H152" s="52" t="s">
        <v>2</v>
      </c>
    </row>
    <row r="153" spans="2:8" ht="12.75" customHeight="1">
      <c r="B153" s="30"/>
      <c r="C153" s="67" t="s">
        <v>166</v>
      </c>
      <c r="D153" s="66" t="str">
        <f t="shared" si="2"/>
        <v>Buy</v>
      </c>
      <c r="E153" s="68">
        <v>62</v>
      </c>
      <c r="F153" s="68">
        <v>66.180000000000007</v>
      </c>
      <c r="G153" s="68" t="s">
        <v>1</v>
      </c>
      <c r="H153" s="52" t="s">
        <v>2</v>
      </c>
    </row>
    <row r="154" spans="2:8" ht="12.75" customHeight="1">
      <c r="B154" s="30"/>
      <c r="C154" s="67" t="s">
        <v>167</v>
      </c>
      <c r="D154" s="66" t="str">
        <f t="shared" si="2"/>
        <v>Buy</v>
      </c>
      <c r="E154" s="68">
        <v>353</v>
      </c>
      <c r="F154" s="68">
        <v>66.180000000000007</v>
      </c>
      <c r="G154" s="68" t="s">
        <v>1</v>
      </c>
      <c r="H154" s="52" t="s">
        <v>2</v>
      </c>
    </row>
    <row r="155" spans="2:8" ht="12.75" customHeight="1">
      <c r="B155" s="30"/>
      <c r="C155" s="67" t="s">
        <v>168</v>
      </c>
      <c r="D155" s="66" t="str">
        <f t="shared" si="2"/>
        <v>Buy</v>
      </c>
      <c r="E155" s="68">
        <v>390</v>
      </c>
      <c r="F155" s="68">
        <v>66.16</v>
      </c>
      <c r="G155" s="68" t="s">
        <v>1</v>
      </c>
      <c r="H155" s="52" t="s">
        <v>2</v>
      </c>
    </row>
    <row r="156" spans="2:8" ht="12.75" customHeight="1">
      <c r="B156" s="30"/>
      <c r="C156" s="67" t="s">
        <v>169</v>
      </c>
      <c r="D156" s="66" t="str">
        <f t="shared" si="2"/>
        <v>Buy</v>
      </c>
      <c r="E156" s="68">
        <v>125</v>
      </c>
      <c r="F156" s="68">
        <v>66.180000000000007</v>
      </c>
      <c r="G156" s="68" t="s">
        <v>1</v>
      </c>
      <c r="H156" s="52" t="s">
        <v>2</v>
      </c>
    </row>
    <row r="157" spans="2:8" ht="12.75" customHeight="1">
      <c r="B157" s="30"/>
      <c r="C157" s="67" t="s">
        <v>170</v>
      </c>
      <c r="D157" s="66" t="str">
        <f t="shared" si="2"/>
        <v>Buy</v>
      </c>
      <c r="E157" s="68">
        <v>172</v>
      </c>
      <c r="F157" s="68">
        <v>66.180000000000007</v>
      </c>
      <c r="G157" s="68" t="s">
        <v>1</v>
      </c>
      <c r="H157" s="52" t="s">
        <v>2</v>
      </c>
    </row>
    <row r="158" spans="2:8" ht="12.75" customHeight="1">
      <c r="B158" s="30"/>
      <c r="C158" s="67" t="s">
        <v>171</v>
      </c>
      <c r="D158" s="66" t="str">
        <f t="shared" si="2"/>
        <v>Buy</v>
      </c>
      <c r="E158" s="68">
        <v>214</v>
      </c>
      <c r="F158" s="68">
        <v>66.180000000000007</v>
      </c>
      <c r="G158" s="68" t="s">
        <v>1</v>
      </c>
      <c r="H158" s="52" t="s">
        <v>2</v>
      </c>
    </row>
    <row r="159" spans="2:8" ht="12.75" customHeight="1">
      <c r="B159" s="30"/>
      <c r="C159" s="67" t="s">
        <v>172</v>
      </c>
      <c r="D159" s="66" t="str">
        <f t="shared" si="2"/>
        <v>Buy</v>
      </c>
      <c r="E159" s="68">
        <v>16</v>
      </c>
      <c r="F159" s="68">
        <v>66.180000000000007</v>
      </c>
      <c r="G159" s="68" t="s">
        <v>1</v>
      </c>
      <c r="H159" s="52" t="s">
        <v>2</v>
      </c>
    </row>
    <row r="160" spans="2:8" ht="12.75" customHeight="1">
      <c r="B160" s="30"/>
      <c r="C160" s="67" t="s">
        <v>173</v>
      </c>
      <c r="D160" s="66" t="str">
        <f t="shared" si="2"/>
        <v>Buy</v>
      </c>
      <c r="E160" s="68">
        <v>337</v>
      </c>
      <c r="F160" s="68">
        <v>66.2</v>
      </c>
      <c r="G160" s="68" t="s">
        <v>1</v>
      </c>
      <c r="H160" s="52" t="s">
        <v>2</v>
      </c>
    </row>
    <row r="161" spans="2:8" ht="12.75" customHeight="1">
      <c r="B161" s="30"/>
      <c r="C161" s="67" t="s">
        <v>174</v>
      </c>
      <c r="D161" s="66" t="str">
        <f t="shared" si="2"/>
        <v>Buy</v>
      </c>
      <c r="E161" s="68">
        <v>227</v>
      </c>
      <c r="F161" s="68">
        <v>66.180000000000007</v>
      </c>
      <c r="G161" s="68" t="s">
        <v>1</v>
      </c>
      <c r="H161" s="52" t="s">
        <v>2</v>
      </c>
    </row>
    <row r="162" spans="2:8" ht="12.75" customHeight="1">
      <c r="B162" s="30"/>
      <c r="C162" s="67" t="s">
        <v>175</v>
      </c>
      <c r="D162" s="66" t="str">
        <f t="shared" si="2"/>
        <v>Buy</v>
      </c>
      <c r="E162" s="68">
        <v>367</v>
      </c>
      <c r="F162" s="68">
        <v>66.2</v>
      </c>
      <c r="G162" s="68" t="s">
        <v>1</v>
      </c>
      <c r="H162" s="52" t="s">
        <v>2</v>
      </c>
    </row>
    <row r="163" spans="2:8" ht="12.75" customHeight="1">
      <c r="B163" s="30"/>
      <c r="C163" s="67" t="s">
        <v>176</v>
      </c>
      <c r="D163" s="66" t="str">
        <f t="shared" si="2"/>
        <v>Buy</v>
      </c>
      <c r="E163" s="68">
        <v>230</v>
      </c>
      <c r="F163" s="68">
        <v>66.2</v>
      </c>
      <c r="G163" s="68" t="s">
        <v>1</v>
      </c>
      <c r="H163" s="52" t="s">
        <v>2</v>
      </c>
    </row>
    <row r="164" spans="2:8" ht="12.75" customHeight="1">
      <c r="B164" s="30"/>
      <c r="C164" s="67" t="s">
        <v>177</v>
      </c>
      <c r="D164" s="66" t="str">
        <f t="shared" si="2"/>
        <v>Buy</v>
      </c>
      <c r="E164" s="68">
        <v>426</v>
      </c>
      <c r="F164" s="68">
        <v>66.180000000000007</v>
      </c>
      <c r="G164" s="68" t="s">
        <v>1</v>
      </c>
      <c r="H164" s="52" t="s">
        <v>2</v>
      </c>
    </row>
    <row r="165" spans="2:8" ht="12.75" customHeight="1">
      <c r="B165" s="30"/>
      <c r="C165" s="67" t="s">
        <v>178</v>
      </c>
      <c r="D165" s="66" t="str">
        <f t="shared" si="2"/>
        <v>Buy</v>
      </c>
      <c r="E165" s="68">
        <v>286</v>
      </c>
      <c r="F165" s="68">
        <v>66.2</v>
      </c>
      <c r="G165" s="68" t="s">
        <v>1</v>
      </c>
      <c r="H165" s="52" t="s">
        <v>2</v>
      </c>
    </row>
    <row r="166" spans="2:8" ht="12.75" customHeight="1">
      <c r="B166" s="30"/>
      <c r="C166" s="67" t="s">
        <v>179</v>
      </c>
      <c r="D166" s="66" t="str">
        <f t="shared" si="2"/>
        <v>Buy</v>
      </c>
      <c r="E166" s="68">
        <v>220</v>
      </c>
      <c r="F166" s="68">
        <v>66.2</v>
      </c>
      <c r="G166" s="68" t="s">
        <v>1</v>
      </c>
      <c r="H166" s="52" t="s">
        <v>2</v>
      </c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